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Ajinomoto Co., Inc. (TSE:2802) </t>
  </si>
  <si>
    <t>TSE:2802</t>
  </si>
  <si>
    <t xml:space="preserve">Meiji Holdings Co., Ltd. (TSE:2269) </t>
  </si>
  <si>
    <t>TSE:2269</t>
  </si>
  <si>
    <t>Nestlé</t>
    <phoneticPr fontId="2"/>
  </si>
  <si>
    <t>TSE:2897</t>
  </si>
  <si>
    <t>ENXTPA:BN</t>
  </si>
  <si>
    <t>Danone</t>
    <phoneticPr fontId="2"/>
  </si>
  <si>
    <t>NasdaqGS:MDLZ</t>
  </si>
  <si>
    <t>Mondelez Int'l</t>
    <phoneticPr fontId="2"/>
  </si>
  <si>
    <t xml:space="preserve">Kameda Seika CO., Ltd. (TSE:2220) </t>
    <phoneticPr fontId="2"/>
  </si>
  <si>
    <t>TSE:2220</t>
    <phoneticPr fontId="2"/>
  </si>
  <si>
    <t>亀田製菓</t>
    <rPh sb="0" eb="2">
      <t>カメダ</t>
    </rPh>
    <rPh sb="2" eb="4">
      <t>セイカ</t>
    </rPh>
    <phoneticPr fontId="35"/>
  </si>
  <si>
    <t xml:space="preserve">Yamazaki Baking Co. Ltd. (TSE:2212) </t>
  </si>
  <si>
    <t>TSE:2212</t>
  </si>
  <si>
    <t>山崎製パン</t>
    <rPh sb="0" eb="2">
      <t>ヤマザキ</t>
    </rPh>
    <rPh sb="2" eb="3">
      <t>セイ</t>
    </rPh>
    <phoneticPr fontId="35"/>
  </si>
  <si>
    <t xml:space="preserve">CALBEE, Inc. (TSE:2229) </t>
    <phoneticPr fontId="2"/>
  </si>
  <si>
    <t>TSE:2229</t>
    <phoneticPr fontId="2"/>
  </si>
  <si>
    <t>カルビー</t>
    <phoneticPr fontId="35"/>
  </si>
  <si>
    <t>味の素</t>
    <rPh sb="0" eb="1">
      <t>アジ</t>
    </rPh>
    <rPh sb="2" eb="3">
      <t>モト</t>
    </rPh>
    <phoneticPr fontId="35"/>
  </si>
  <si>
    <t xml:space="preserve">Nissin Foods Holdings Co., Ltd (TSE:2897) </t>
  </si>
  <si>
    <t>日清食品</t>
    <rPh sb="0" eb="2">
      <t>ニッシン</t>
    </rPh>
    <rPh sb="2" eb="4">
      <t>ショクヒン</t>
    </rPh>
    <phoneticPr fontId="35"/>
  </si>
  <si>
    <t xml:space="preserve">NH Foods Limited (TSE:2282) </t>
  </si>
  <si>
    <t>TSE:2282</t>
  </si>
  <si>
    <t>日本ハム</t>
    <rPh sb="0" eb="2">
      <t>ニホン</t>
    </rPh>
    <phoneticPr fontId="35"/>
  </si>
  <si>
    <t>明治HD</t>
    <rPh sb="0" eb="2">
      <t>メイジ</t>
    </rPh>
    <phoneticPr fontId="35"/>
  </si>
  <si>
    <t xml:space="preserve">Nestlé S.A. (SWX:NESN) </t>
  </si>
  <si>
    <t>SWX:NESN</t>
  </si>
  <si>
    <t>Associated British Foods plc (LSE:ABF)</t>
    <phoneticPr fontId="2"/>
  </si>
  <si>
    <t>LSE:ABF</t>
  </si>
  <si>
    <t>British Foods</t>
    <phoneticPr fontId="2"/>
  </si>
  <si>
    <t xml:space="preserve">Mondelez International, Inc. (NasdaqGS:MDLZ) </t>
  </si>
  <si>
    <t xml:space="preserve">Danone (ENXTPA:BN) </t>
  </si>
  <si>
    <t xml:space="preserve">General Mills, Inc. (NYSE:GIS) </t>
  </si>
  <si>
    <t>NYSE:GIS</t>
  </si>
  <si>
    <t>General Mills</t>
    <phoneticPr fontId="2"/>
  </si>
  <si>
    <t>JPY</t>
  </si>
  <si>
    <t>NA</t>
  </si>
  <si>
    <t>(Invalid Date)</t>
  </si>
  <si>
    <t>(Invalid Start Date)</t>
  </si>
  <si>
    <t>(Invalid End Date)</t>
  </si>
  <si>
    <t>CHF</t>
  </si>
  <si>
    <t>GBP</t>
  </si>
  <si>
    <t>USD</t>
  </si>
  <si>
    <t>EUR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rgb="FF000000"/>
      <name val="ＭＳ Ｐゴシック"/>
      <family val="3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3829718553700177E-2</c:v>
                </c:pt>
                <c:pt idx="1">
                  <c:v>6.3187391825932471E-2</c:v>
                </c:pt>
                <c:pt idx="2">
                  <c:v>5.9961928934010152E-2</c:v>
                </c:pt>
                <c:pt idx="3">
                  <c:v>4.6684098658959894E-2</c:v>
                </c:pt>
                <c:pt idx="4">
                  <c:v>6.0826575241753375E-2</c:v>
                </c:pt>
                <c:pt idx="5">
                  <c:v>6.6225923699951353E-2</c:v>
                </c:pt>
                <c:pt idx="6">
                  <c:v>7.8193976708470211E-2</c:v>
                </c:pt>
                <c:pt idx="7">
                  <c:v>6.7450362937660116E-2</c:v>
                </c:pt>
                <c:pt idx="8">
                  <c:v>6.7126385229205207E-2</c:v>
                </c:pt>
                <c:pt idx="9">
                  <c:v>6.941257186117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4605966210223461E-2</c:v>
                </c:pt>
                <c:pt idx="1">
                  <c:v>4.6476749834539373E-2</c:v>
                </c:pt>
                <c:pt idx="2">
                  <c:v>3.9630387277580212E-2</c:v>
                </c:pt>
                <c:pt idx="3">
                  <c:v>2.6636450850658026E-2</c:v>
                </c:pt>
                <c:pt idx="4">
                  <c:v>3.2234274787698039E-2</c:v>
                </c:pt>
                <c:pt idx="5">
                  <c:v>4.0008666857679648E-2</c:v>
                </c:pt>
                <c:pt idx="6">
                  <c:v>5.1544505841411702E-2</c:v>
                </c:pt>
                <c:pt idx="7">
                  <c:v>4.3008307561700321E-2</c:v>
                </c:pt>
                <c:pt idx="8">
                  <c:v>3.4635815483275177E-2</c:v>
                </c:pt>
                <c:pt idx="9">
                  <c:v>3.5840376224489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1190883190883191</c:v>
                </c:pt>
                <c:pt idx="1">
                  <c:v>0.11832566015769699</c:v>
                </c:pt>
                <c:pt idx="2">
                  <c:v>0.13619586139488227</c:v>
                </c:pt>
                <c:pt idx="3">
                  <c:v>0.14911950632149307</c:v>
                </c:pt>
                <c:pt idx="4">
                  <c:v>0.16154620628187566</c:v>
                </c:pt>
                <c:pt idx="5">
                  <c:v>0.16819555523889254</c:v>
                </c:pt>
                <c:pt idx="6">
                  <c:v>0.16137790741659172</c:v>
                </c:pt>
                <c:pt idx="7">
                  <c:v>0.14386820188802293</c:v>
                </c:pt>
                <c:pt idx="8">
                  <c:v>0.13692018222934663</c:v>
                </c:pt>
                <c:pt idx="9">
                  <c:v>0.13260652547059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0967759283659147E-2</c:v>
                </c:pt>
                <c:pt idx="1">
                  <c:v>7.0001758716258425E-2</c:v>
                </c:pt>
                <c:pt idx="2">
                  <c:v>6.1862184889568322E-2</c:v>
                </c:pt>
                <c:pt idx="3">
                  <c:v>6.6305027760341653E-2</c:v>
                </c:pt>
                <c:pt idx="4">
                  <c:v>5.455688905193648E-2</c:v>
                </c:pt>
                <c:pt idx="5">
                  <c:v>5.393639209953735E-2</c:v>
                </c:pt>
                <c:pt idx="6">
                  <c:v>5.6563277346071722E-2</c:v>
                </c:pt>
                <c:pt idx="7">
                  <c:v>6.6337281313246912E-2</c:v>
                </c:pt>
                <c:pt idx="8">
                  <c:v>5.6329995522738097E-2</c:v>
                </c:pt>
                <c:pt idx="9">
                  <c:v>7.126621630438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5528170399091463E-2</c:v>
                </c:pt>
                <c:pt idx="1">
                  <c:v>4.494441068203181E-2</c:v>
                </c:pt>
                <c:pt idx="2">
                  <c:v>4.6724327965730048E-2</c:v>
                </c:pt>
                <c:pt idx="3">
                  <c:v>5.7696363593756184E-2</c:v>
                </c:pt>
                <c:pt idx="4">
                  <c:v>7.5177667062128958E-2</c:v>
                </c:pt>
                <c:pt idx="5">
                  <c:v>6.8936688033965521E-2</c:v>
                </c:pt>
                <c:pt idx="6">
                  <c:v>7.6688491666138087E-2</c:v>
                </c:pt>
                <c:pt idx="7">
                  <c:v>6.6720348771005161E-2</c:v>
                </c:pt>
                <c:pt idx="8">
                  <c:v>4.6331886366795326E-2</c:v>
                </c:pt>
                <c:pt idx="9">
                  <c:v>5.4726074971743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405600130997215E-2</c:v>
                </c:pt>
                <c:pt idx="1">
                  <c:v>8.3735248845561827E-2</c:v>
                </c:pt>
                <c:pt idx="2">
                  <c:v>9.4315624694256917E-2</c:v>
                </c:pt>
                <c:pt idx="3">
                  <c:v>0.10536528572814592</c:v>
                </c:pt>
                <c:pt idx="4">
                  <c:v>0.10486424254053535</c:v>
                </c:pt>
                <c:pt idx="5">
                  <c:v>9.5403798753081054E-2</c:v>
                </c:pt>
                <c:pt idx="6">
                  <c:v>9.6411206297754112E-2</c:v>
                </c:pt>
                <c:pt idx="7">
                  <c:v>0.10501943272967833</c:v>
                </c:pt>
                <c:pt idx="8">
                  <c:v>9.8256735340728998E-2</c:v>
                </c:pt>
                <c:pt idx="9">
                  <c:v>9.7624945359172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1801695030338946E-2</c:v>
                </c:pt>
                <c:pt idx="1">
                  <c:v>4.2934340069583243E-2</c:v>
                </c:pt>
                <c:pt idx="2">
                  <c:v>4.8761472766575713E-2</c:v>
                </c:pt>
                <c:pt idx="3">
                  <c:v>5.7881507108492353E-2</c:v>
                </c:pt>
                <c:pt idx="4">
                  <c:v>5.7019370216676475E-2</c:v>
                </c:pt>
                <c:pt idx="5">
                  <c:v>5.8172728254663846E-2</c:v>
                </c:pt>
                <c:pt idx="6">
                  <c:v>5.460641094700959E-2</c:v>
                </c:pt>
                <c:pt idx="7">
                  <c:v>6.0243383268404352E-2</c:v>
                </c:pt>
                <c:pt idx="8">
                  <c:v>6.0086246678229878E-2</c:v>
                </c:pt>
                <c:pt idx="9">
                  <c:v>6.6845802102484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0266210560513693</c:v>
                </c:pt>
                <c:pt idx="1">
                  <c:v>0.10108776529780675</c:v>
                </c:pt>
                <c:pt idx="2">
                  <c:v>9.8304090540517225E-2</c:v>
                </c:pt>
                <c:pt idx="3">
                  <c:v>9.3674026296204416E-2</c:v>
                </c:pt>
                <c:pt idx="4">
                  <c:v>8.7690466693258876E-2</c:v>
                </c:pt>
                <c:pt idx="5">
                  <c:v>9.5657704897686907E-2</c:v>
                </c:pt>
                <c:pt idx="6">
                  <c:v>8.317136484000992E-2</c:v>
                </c:pt>
                <c:pt idx="7">
                  <c:v>8.4890259386903685E-2</c:v>
                </c:pt>
                <c:pt idx="8">
                  <c:v>8.6277081731421595E-2</c:v>
                </c:pt>
                <c:pt idx="9">
                  <c:v>9.330012620199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5233238156541065</c:v>
                </c:pt>
                <c:pt idx="1">
                  <c:v>0.13446379675796366</c:v>
                </c:pt>
                <c:pt idx="2">
                  <c:v>0.1331602475614104</c:v>
                </c:pt>
                <c:pt idx="3">
                  <c:v>0.12713383416623547</c:v>
                </c:pt>
                <c:pt idx="4">
                  <c:v>0.12109111848760608</c:v>
                </c:pt>
                <c:pt idx="5">
                  <c:v>0.13111245329469068</c:v>
                </c:pt>
                <c:pt idx="6">
                  <c:v>0.13076193167589129</c:v>
                </c:pt>
                <c:pt idx="7">
                  <c:v>0.10318365416522046</c:v>
                </c:pt>
                <c:pt idx="8">
                  <c:v>9.8845480051107104E-2</c:v>
                </c:pt>
                <c:pt idx="9">
                  <c:v>0.1025774033576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158000000000001E-2</c:v>
                </c:pt>
                <c:pt idx="1">
                  <c:v>2.8988E-2</c:v>
                </c:pt>
                <c:pt idx="2">
                  <c:v>3.5118999999999997E-2</c:v>
                </c:pt>
                <c:pt idx="3">
                  <c:v>2.5701999999999999E-2</c:v>
                </c:pt>
                <c:pt idx="4">
                  <c:v>3.4875999999999997E-2</c:v>
                </c:pt>
                <c:pt idx="5">
                  <c:v>4.0825E-2</c:v>
                </c:pt>
                <c:pt idx="6">
                  <c:v>2.6658000000000001E-2</c:v>
                </c:pt>
                <c:pt idx="7">
                  <c:v>4.1317E-2</c:v>
                </c:pt>
                <c:pt idx="8">
                  <c:v>4.3822E-2</c:v>
                </c:pt>
                <c:pt idx="9">
                  <c:v>4.270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5125E-2</c:v>
                </c:pt>
                <c:pt idx="1">
                  <c:v>9.4859999999999996E-3</c:v>
                </c:pt>
                <c:pt idx="2">
                  <c:v>1.2872E-2</c:v>
                </c:pt>
                <c:pt idx="3">
                  <c:v>1.264E-2</c:v>
                </c:pt>
                <c:pt idx="4">
                  <c:v>1.2855E-2</c:v>
                </c:pt>
                <c:pt idx="5">
                  <c:v>1.1880999999999999E-2</c:v>
                </c:pt>
                <c:pt idx="6">
                  <c:v>1.8780000000000002E-2</c:v>
                </c:pt>
                <c:pt idx="7">
                  <c:v>2.9114999999999999E-2</c:v>
                </c:pt>
                <c:pt idx="8">
                  <c:v>1.3695000000000001E-2</c:v>
                </c:pt>
                <c:pt idx="9">
                  <c:v>1.39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9826999999999999E-2</c:v>
                </c:pt>
                <c:pt idx="1">
                  <c:v>4.5317999999999997E-2</c:v>
                </c:pt>
                <c:pt idx="2">
                  <c:v>5.3870000000000001E-2</c:v>
                </c:pt>
                <c:pt idx="3">
                  <c:v>6.1538000000000002E-2</c:v>
                </c:pt>
                <c:pt idx="4">
                  <c:v>6.7094000000000001E-2</c:v>
                </c:pt>
                <c:pt idx="5">
                  <c:v>7.3258000000000004E-2</c:v>
                </c:pt>
                <c:pt idx="6">
                  <c:v>7.5056999999999999E-2</c:v>
                </c:pt>
                <c:pt idx="7">
                  <c:v>6.7860000000000004E-2</c:v>
                </c:pt>
                <c:pt idx="8">
                  <c:v>7.7923000000000006E-2</c:v>
                </c:pt>
                <c:pt idx="9">
                  <c:v>6.725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6236000000000001E-2</c:v>
                </c:pt>
                <c:pt idx="1">
                  <c:v>4.9203999999999998E-2</c:v>
                </c:pt>
                <c:pt idx="2">
                  <c:v>5.0152000000000002E-2</c:v>
                </c:pt>
                <c:pt idx="3">
                  <c:v>4.6184999999999997E-2</c:v>
                </c:pt>
                <c:pt idx="4">
                  <c:v>4.3373000000000002E-2</c:v>
                </c:pt>
                <c:pt idx="5">
                  <c:v>5.7438000000000003E-2</c:v>
                </c:pt>
                <c:pt idx="6">
                  <c:v>4.7865999999999999E-2</c:v>
                </c:pt>
                <c:pt idx="7">
                  <c:v>5.6385999999999999E-2</c:v>
                </c:pt>
                <c:pt idx="8">
                  <c:v>4.4176E-2</c:v>
                </c:pt>
                <c:pt idx="9">
                  <c:v>6.63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7107000000000001E-2</c:v>
                </c:pt>
                <c:pt idx="1">
                  <c:v>1.1594E-2</c:v>
                </c:pt>
                <c:pt idx="2">
                  <c:v>1.6336E-2</c:v>
                </c:pt>
                <c:pt idx="3">
                  <c:v>2.2015E-2</c:v>
                </c:pt>
                <c:pt idx="4">
                  <c:v>2.5694999999999999E-2</c:v>
                </c:pt>
                <c:pt idx="5">
                  <c:v>1.5115999999999999E-2</c:v>
                </c:pt>
                <c:pt idx="6">
                  <c:v>2.9166000000000001E-2</c:v>
                </c:pt>
                <c:pt idx="7">
                  <c:v>2.9482000000000001E-2</c:v>
                </c:pt>
                <c:pt idx="8">
                  <c:v>1.5408E-2</c:v>
                </c:pt>
                <c:pt idx="9">
                  <c:v>1.5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5965000000000001E-2</c:v>
                </c:pt>
                <c:pt idx="1">
                  <c:v>5.2145999999999998E-2</c:v>
                </c:pt>
                <c:pt idx="2">
                  <c:v>4.7584000000000001E-2</c:v>
                </c:pt>
                <c:pt idx="3">
                  <c:v>4.7163999999999998E-2</c:v>
                </c:pt>
                <c:pt idx="4">
                  <c:v>6.0496000000000001E-2</c:v>
                </c:pt>
                <c:pt idx="5">
                  <c:v>4.0312000000000001E-2</c:v>
                </c:pt>
                <c:pt idx="6">
                  <c:v>6.1273000000000001E-2</c:v>
                </c:pt>
                <c:pt idx="7">
                  <c:v>7.8855999999999996E-2</c:v>
                </c:pt>
                <c:pt idx="8">
                  <c:v>6.5622E-2</c:v>
                </c:pt>
                <c:pt idx="9">
                  <c:v>5.66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1340000000000001E-2</c:v>
                </c:pt>
                <c:pt idx="1">
                  <c:v>4.9258999999999997E-2</c:v>
                </c:pt>
                <c:pt idx="2">
                  <c:v>4.5865999999999997E-2</c:v>
                </c:pt>
                <c:pt idx="3">
                  <c:v>6.6063999999999998E-2</c:v>
                </c:pt>
                <c:pt idx="4">
                  <c:v>6.4273999999999998E-2</c:v>
                </c:pt>
                <c:pt idx="5">
                  <c:v>0.24601799999999999</c:v>
                </c:pt>
                <c:pt idx="6">
                  <c:v>6.3457E-2</c:v>
                </c:pt>
                <c:pt idx="7">
                  <c:v>0.109746</c:v>
                </c:pt>
                <c:pt idx="8">
                  <c:v>0.13088900000000001</c:v>
                </c:pt>
                <c:pt idx="9">
                  <c:v>0.15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1992899999999999</c:v>
                </c:pt>
                <c:pt idx="1">
                  <c:v>9.6023999999999998E-2</c:v>
                </c:pt>
                <c:pt idx="2">
                  <c:v>8.5628999999999997E-2</c:v>
                </c:pt>
                <c:pt idx="3">
                  <c:v>7.2775999999999993E-2</c:v>
                </c:pt>
                <c:pt idx="4">
                  <c:v>5.926E-2</c:v>
                </c:pt>
                <c:pt idx="5">
                  <c:v>6.2331999999999999E-2</c:v>
                </c:pt>
                <c:pt idx="6">
                  <c:v>8.3256999999999998E-2</c:v>
                </c:pt>
                <c:pt idx="7">
                  <c:v>0.103135</c:v>
                </c:pt>
                <c:pt idx="8">
                  <c:v>9.8941000000000001E-2</c:v>
                </c:pt>
                <c:pt idx="9">
                  <c:v>8.01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21201</c:v>
                </c:pt>
                <c:pt idx="1">
                  <c:v>9.5395999999999995E-2</c:v>
                </c:pt>
                <c:pt idx="2">
                  <c:v>0.106475</c:v>
                </c:pt>
                <c:pt idx="3">
                  <c:v>0.10392700000000001</c:v>
                </c:pt>
                <c:pt idx="4">
                  <c:v>7.1432999999999996E-2</c:v>
                </c:pt>
                <c:pt idx="5">
                  <c:v>0.10485899999999999</c:v>
                </c:pt>
                <c:pt idx="6">
                  <c:v>0.108906</c:v>
                </c:pt>
                <c:pt idx="7">
                  <c:v>0.13741700000000001</c:v>
                </c:pt>
                <c:pt idx="8">
                  <c:v>0.10591</c:v>
                </c:pt>
                <c:pt idx="9">
                  <c:v>0.1254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7345000000000001E-2</c:v>
                </c:pt>
                <c:pt idx="1">
                  <c:v>4.3462000000000001E-2</c:v>
                </c:pt>
                <c:pt idx="2">
                  <c:v>5.2622000000000002E-2</c:v>
                </c:pt>
                <c:pt idx="3">
                  <c:v>6.0447000000000001E-2</c:v>
                </c:pt>
                <c:pt idx="4">
                  <c:v>6.3533000000000006E-2</c:v>
                </c:pt>
                <c:pt idx="5">
                  <c:v>6.8251999999999993E-2</c:v>
                </c:pt>
                <c:pt idx="6">
                  <c:v>7.3705999999999994E-2</c:v>
                </c:pt>
                <c:pt idx="7">
                  <c:v>6.8886000000000003E-2</c:v>
                </c:pt>
                <c:pt idx="8">
                  <c:v>7.8135999999999997E-2</c:v>
                </c:pt>
                <c:pt idx="9">
                  <c:v>6.852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1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3703000000000001E-2</c:v>
                </c:pt>
                <c:pt idx="1">
                  <c:v>4.8891999999999998E-2</c:v>
                </c:pt>
                <c:pt idx="2">
                  <c:v>4.5297999999999998E-2</c:v>
                </c:pt>
                <c:pt idx="3">
                  <c:v>4.3935000000000002E-2</c:v>
                </c:pt>
                <c:pt idx="4">
                  <c:v>5.8873000000000002E-2</c:v>
                </c:pt>
                <c:pt idx="5">
                  <c:v>4.1250000000000002E-2</c:v>
                </c:pt>
                <c:pt idx="6">
                  <c:v>6.1048999999999999E-2</c:v>
                </c:pt>
                <c:pt idx="7">
                  <c:v>7.8009999999999996E-2</c:v>
                </c:pt>
                <c:pt idx="8">
                  <c:v>6.4658999999999994E-2</c:v>
                </c:pt>
                <c:pt idx="9">
                  <c:v>5.5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064799999999999</c:v>
                </c:pt>
                <c:pt idx="1">
                  <c:v>9.9246000000000001E-2</c:v>
                </c:pt>
                <c:pt idx="2">
                  <c:v>8.7591000000000002E-2</c:v>
                </c:pt>
                <c:pt idx="3">
                  <c:v>0.11090899999999999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701999999999998E-2</c:v>
                </c:pt>
                <c:pt idx="8">
                  <c:v>9.529E-2</c:v>
                </c:pt>
                <c:pt idx="9">
                  <c:v>7.62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0851</c:v>
                </c:pt>
                <c:pt idx="1">
                  <c:v>9.4087000000000004E-2</c:v>
                </c:pt>
                <c:pt idx="2">
                  <c:v>0.104376</c:v>
                </c:pt>
                <c:pt idx="3">
                  <c:v>0.101867</c:v>
                </c:pt>
                <c:pt idx="4">
                  <c:v>6.9272E-2</c:v>
                </c:pt>
                <c:pt idx="5">
                  <c:v>0.10248</c:v>
                </c:pt>
                <c:pt idx="6">
                  <c:v>0.106115</c:v>
                </c:pt>
                <c:pt idx="7">
                  <c:v>0.135384</c:v>
                </c:pt>
                <c:pt idx="8">
                  <c:v>0.103924</c:v>
                </c:pt>
                <c:pt idx="9">
                  <c:v>0.1237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3707E-2</c:v>
                </c:pt>
                <c:pt idx="1">
                  <c:v>8.6009999999999993E-3</c:v>
                </c:pt>
                <c:pt idx="2">
                  <c:v>1.1339E-2</c:v>
                </c:pt>
                <c:pt idx="3">
                  <c:v>1.1705999999999999E-2</c:v>
                </c:pt>
                <c:pt idx="4">
                  <c:v>1.2108000000000001E-2</c:v>
                </c:pt>
                <c:pt idx="5">
                  <c:v>1.0801E-2</c:v>
                </c:pt>
                <c:pt idx="6">
                  <c:v>1.7443E-2</c:v>
                </c:pt>
                <c:pt idx="7">
                  <c:v>2.3838000000000002E-2</c:v>
                </c:pt>
                <c:pt idx="8">
                  <c:v>1.2774000000000001E-2</c:v>
                </c:pt>
                <c:pt idx="9">
                  <c:v>1.30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7345000000000001E-2</c:v>
                </c:pt>
                <c:pt idx="1">
                  <c:v>4.3462000000000001E-2</c:v>
                </c:pt>
                <c:pt idx="2">
                  <c:v>5.2622000000000002E-2</c:v>
                </c:pt>
                <c:pt idx="3">
                  <c:v>6.0447000000000001E-2</c:v>
                </c:pt>
                <c:pt idx="4">
                  <c:v>6.3533000000000006E-2</c:v>
                </c:pt>
                <c:pt idx="5">
                  <c:v>6.8251999999999993E-2</c:v>
                </c:pt>
                <c:pt idx="6">
                  <c:v>7.3705999999999994E-2</c:v>
                </c:pt>
                <c:pt idx="7">
                  <c:v>6.8886000000000003E-2</c:v>
                </c:pt>
                <c:pt idx="8">
                  <c:v>7.8135999999999997E-2</c:v>
                </c:pt>
                <c:pt idx="9">
                  <c:v>6.852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6910999999999999E-2</c:v>
                </c:pt>
                <c:pt idx="1">
                  <c:v>1.1450999999999999E-2</c:v>
                </c:pt>
                <c:pt idx="2">
                  <c:v>1.6091000000000001E-2</c:v>
                </c:pt>
                <c:pt idx="3">
                  <c:v>2.1854999999999999E-2</c:v>
                </c:pt>
                <c:pt idx="4">
                  <c:v>2.5600000000000001E-2</c:v>
                </c:pt>
                <c:pt idx="5">
                  <c:v>1.7552999999999999E-2</c:v>
                </c:pt>
                <c:pt idx="6">
                  <c:v>2.9124000000000001E-2</c:v>
                </c:pt>
                <c:pt idx="7">
                  <c:v>2.9267999999999999E-2</c:v>
                </c:pt>
                <c:pt idx="8">
                  <c:v>1.5848999999999999E-2</c:v>
                </c:pt>
                <c:pt idx="9">
                  <c:v>1.5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3703000000000001E-2</c:v>
                </c:pt>
                <c:pt idx="1">
                  <c:v>4.8891999999999998E-2</c:v>
                </c:pt>
                <c:pt idx="2">
                  <c:v>4.5297999999999998E-2</c:v>
                </c:pt>
                <c:pt idx="3">
                  <c:v>4.3935000000000002E-2</c:v>
                </c:pt>
                <c:pt idx="4">
                  <c:v>5.8873000000000002E-2</c:v>
                </c:pt>
                <c:pt idx="5">
                  <c:v>4.1250000000000002E-2</c:v>
                </c:pt>
                <c:pt idx="6">
                  <c:v>6.1048999999999999E-2</c:v>
                </c:pt>
                <c:pt idx="7">
                  <c:v>7.8009999999999996E-2</c:v>
                </c:pt>
                <c:pt idx="8">
                  <c:v>6.4658999999999994E-2</c:v>
                </c:pt>
                <c:pt idx="9">
                  <c:v>5.5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0545999999999998E-2</c:v>
                </c:pt>
                <c:pt idx="1">
                  <c:v>4.8701000000000001E-2</c:v>
                </c:pt>
                <c:pt idx="2">
                  <c:v>4.5094000000000002E-2</c:v>
                </c:pt>
                <c:pt idx="3">
                  <c:v>6.5497E-2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621E-2</c:v>
                </c:pt>
                <c:pt idx="8">
                  <c:v>9.4722000000000001E-2</c:v>
                </c:pt>
                <c:pt idx="9">
                  <c:v>7.573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20851</c:v>
                </c:pt>
                <c:pt idx="1">
                  <c:v>9.4087000000000004E-2</c:v>
                </c:pt>
                <c:pt idx="2">
                  <c:v>0.104376</c:v>
                </c:pt>
                <c:pt idx="3">
                  <c:v>0.101867</c:v>
                </c:pt>
                <c:pt idx="4">
                  <c:v>6.9272E-2</c:v>
                </c:pt>
                <c:pt idx="5">
                  <c:v>0.10248</c:v>
                </c:pt>
                <c:pt idx="6">
                  <c:v>0.106115</c:v>
                </c:pt>
                <c:pt idx="7">
                  <c:v>0.135384</c:v>
                </c:pt>
                <c:pt idx="8">
                  <c:v>0.103924</c:v>
                </c:pt>
                <c:pt idx="9">
                  <c:v>0.1237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4943900000000001</c:v>
                </c:pt>
                <c:pt idx="1">
                  <c:v>1.4430400000000001</c:v>
                </c:pt>
                <c:pt idx="2">
                  <c:v>1.35792</c:v>
                </c:pt>
                <c:pt idx="3">
                  <c:v>1.41951</c:v>
                </c:pt>
                <c:pt idx="4">
                  <c:v>1.4231199999999999</c:v>
                </c:pt>
                <c:pt idx="5">
                  <c:v>1.3925799999999999</c:v>
                </c:pt>
                <c:pt idx="6">
                  <c:v>1.35267</c:v>
                </c:pt>
                <c:pt idx="7">
                  <c:v>1.32795</c:v>
                </c:pt>
                <c:pt idx="8">
                  <c:v>1.2463599999999999</c:v>
                </c:pt>
                <c:pt idx="9">
                  <c:v>1.22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874099999999999</c:v>
                </c:pt>
                <c:pt idx="1">
                  <c:v>1.4664200000000001</c:v>
                </c:pt>
                <c:pt idx="2">
                  <c:v>1.4756899999999999</c:v>
                </c:pt>
                <c:pt idx="3">
                  <c:v>1.47566</c:v>
                </c:pt>
                <c:pt idx="4">
                  <c:v>1.46468</c:v>
                </c:pt>
                <c:pt idx="5">
                  <c:v>1.46424</c:v>
                </c:pt>
                <c:pt idx="6">
                  <c:v>1.48332</c:v>
                </c:pt>
                <c:pt idx="7">
                  <c:v>1.45143</c:v>
                </c:pt>
                <c:pt idx="8">
                  <c:v>1.4345600000000001</c:v>
                </c:pt>
                <c:pt idx="9">
                  <c:v>1.4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61128</c:v>
                </c:pt>
                <c:pt idx="1">
                  <c:v>1.5708899999999999</c:v>
                </c:pt>
                <c:pt idx="2">
                  <c:v>1.5382499999999999</c:v>
                </c:pt>
                <c:pt idx="3">
                  <c:v>1.50467</c:v>
                </c:pt>
                <c:pt idx="4">
                  <c:v>1.46665</c:v>
                </c:pt>
                <c:pt idx="5">
                  <c:v>1.4613700000000001</c:v>
                </c:pt>
                <c:pt idx="6">
                  <c:v>1.41456</c:v>
                </c:pt>
                <c:pt idx="7">
                  <c:v>1.3447899999999999</c:v>
                </c:pt>
                <c:pt idx="8">
                  <c:v>1.2593700000000001</c:v>
                </c:pt>
                <c:pt idx="9">
                  <c:v>1.225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91652999999999996</c:v>
                </c:pt>
                <c:pt idx="1">
                  <c:v>0.92344000000000004</c:v>
                </c:pt>
                <c:pt idx="2">
                  <c:v>0.88934000000000002</c:v>
                </c:pt>
                <c:pt idx="3">
                  <c:v>0.90237999999999996</c:v>
                </c:pt>
                <c:pt idx="4">
                  <c:v>0.86992000000000003</c:v>
                </c:pt>
                <c:pt idx="5">
                  <c:v>0.87836000000000003</c:v>
                </c:pt>
                <c:pt idx="6">
                  <c:v>0.90935999999999995</c:v>
                </c:pt>
                <c:pt idx="7">
                  <c:v>0.93440999999999996</c:v>
                </c:pt>
                <c:pt idx="8">
                  <c:v>0.80125999999999997</c:v>
                </c:pt>
                <c:pt idx="9">
                  <c:v>0.82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6558999999999999</c:v>
                </c:pt>
                <c:pt idx="1">
                  <c:v>1.72533</c:v>
                </c:pt>
                <c:pt idx="2">
                  <c:v>1.70556</c:v>
                </c:pt>
                <c:pt idx="3">
                  <c:v>1.8134699999999999</c:v>
                </c:pt>
                <c:pt idx="4">
                  <c:v>1.88208</c:v>
                </c:pt>
                <c:pt idx="5">
                  <c:v>1.8457399999999999</c:v>
                </c:pt>
                <c:pt idx="6">
                  <c:v>1.71373</c:v>
                </c:pt>
                <c:pt idx="7">
                  <c:v>1.72054</c:v>
                </c:pt>
                <c:pt idx="8">
                  <c:v>1.6494599999999999</c:v>
                </c:pt>
                <c:pt idx="9">
                  <c:v>1.628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354500000000001</c:v>
                </c:pt>
                <c:pt idx="2">
                  <c:v>1.1987099999999999</c:v>
                </c:pt>
                <c:pt idx="3">
                  <c:v>#N/A</c:v>
                </c:pt>
                <c:pt idx="4">
                  <c:v>1.24177</c:v>
                </c:pt>
                <c:pt idx="5">
                  <c:v>1.23725</c:v>
                </c:pt>
                <c:pt idx="6">
                  <c:v>#N/A</c:v>
                </c:pt>
                <c:pt idx="7">
                  <c:v>1.2699100000000001</c:v>
                </c:pt>
                <c:pt idx="8">
                  <c:v>1.1753100000000001</c:v>
                </c:pt>
                <c:pt idx="9">
                  <c:v>1.15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8874999999999998</c:v>
                </c:pt>
                <c:pt idx="1">
                  <c:v>0.37869000000000003</c:v>
                </c:pt>
                <c:pt idx="2">
                  <c:v>0.41360999999999998</c:v>
                </c:pt>
                <c:pt idx="3">
                  <c:v>0.47704000000000002</c:v>
                </c:pt>
                <c:pt idx="4">
                  <c:v>0.49170999999999998</c:v>
                </c:pt>
                <c:pt idx="5">
                  <c:v>0.45729999999999998</c:v>
                </c:pt>
                <c:pt idx="6">
                  <c:v>0.41682999999999998</c:v>
                </c:pt>
                <c:pt idx="7">
                  <c:v>0.41602</c:v>
                </c:pt>
                <c:pt idx="8">
                  <c:v>0.41274</c:v>
                </c:pt>
                <c:pt idx="9">
                  <c:v>0.406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5014000000000005</c:v>
                </c:pt>
                <c:pt idx="1">
                  <c:v>0.68447999999999998</c:v>
                </c:pt>
                <c:pt idx="2">
                  <c:v>0.72008000000000005</c:v>
                </c:pt>
                <c:pt idx="3">
                  <c:v>0.70447000000000004</c:v>
                </c:pt>
                <c:pt idx="4">
                  <c:v>0.67471999999999999</c:v>
                </c:pt>
                <c:pt idx="5">
                  <c:v>0.69538999999999995</c:v>
                </c:pt>
                <c:pt idx="6">
                  <c:v>0.57249000000000005</c:v>
                </c:pt>
                <c:pt idx="7">
                  <c:v>0.56257999999999997</c:v>
                </c:pt>
                <c:pt idx="8">
                  <c:v>0.55749000000000004</c:v>
                </c:pt>
                <c:pt idx="9">
                  <c:v>0.5648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0.83767999999999998</c:v>
                </c:pt>
                <c:pt idx="2">
                  <c:v>0.81244000000000005</c:v>
                </c:pt>
                <c:pt idx="3">
                  <c:v>0.78202000000000005</c:v>
                </c:pt>
                <c:pt idx="4">
                  <c:v>0.78395999999999999</c:v>
                </c:pt>
                <c:pt idx="5">
                  <c:v>0.76075000000000004</c:v>
                </c:pt>
                <c:pt idx="6">
                  <c:v>0.71774000000000004</c:v>
                </c:pt>
                <c:pt idx="7">
                  <c:v>0.60036</c:v>
                </c:pt>
                <c:pt idx="8">
                  <c:v>0.55537000000000003</c:v>
                </c:pt>
                <c:pt idx="9">
                  <c:v>0.578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2307899999999998</c:v>
                </c:pt>
                <c:pt idx="1">
                  <c:v>3.12209</c:v>
                </c:pt>
                <c:pt idx="2">
                  <c:v>3.2168299999999999</c:v>
                </c:pt>
                <c:pt idx="3">
                  <c:v>3.4468999999999999</c:v>
                </c:pt>
                <c:pt idx="4">
                  <c:v>3.3632599999999999</c:v>
                </c:pt>
                <c:pt idx="5">
                  <c:v>3.3167200000000001</c:v>
                </c:pt>
                <c:pt idx="6">
                  <c:v>2.97261</c:v>
                </c:pt>
                <c:pt idx="7">
                  <c:v>2.66351</c:v>
                </c:pt>
                <c:pt idx="8">
                  <c:v>2.4260000000000002</c:v>
                </c:pt>
                <c:pt idx="9">
                  <c:v>2.3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1320899999999998</c:v>
                </c:pt>
                <c:pt idx="1">
                  <c:v>3.14791</c:v>
                </c:pt>
                <c:pt idx="2">
                  <c:v>3.22736</c:v>
                </c:pt>
                <c:pt idx="3">
                  <c:v>3.2842600000000002</c:v>
                </c:pt>
                <c:pt idx="4">
                  <c:v>3.3633000000000002</c:v>
                </c:pt>
                <c:pt idx="5">
                  <c:v>3.4701300000000002</c:v>
                </c:pt>
                <c:pt idx="6">
                  <c:v>3.4733100000000001</c:v>
                </c:pt>
                <c:pt idx="7">
                  <c:v>3.4461900000000001</c:v>
                </c:pt>
                <c:pt idx="8">
                  <c:v>3.4054899999999999</c:v>
                </c:pt>
                <c:pt idx="9">
                  <c:v>3.35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0449299999999999</c:v>
                </c:pt>
                <c:pt idx="1">
                  <c:v>3.4007399999999999</c:v>
                </c:pt>
                <c:pt idx="2">
                  <c:v>3.6993900000000002</c:v>
                </c:pt>
                <c:pt idx="3">
                  <c:v>4.01403</c:v>
                </c:pt>
                <c:pt idx="4">
                  <c:v>4.0419900000000002</c:v>
                </c:pt>
                <c:pt idx="5">
                  <c:v>3.7891400000000002</c:v>
                </c:pt>
                <c:pt idx="6">
                  <c:v>3.5805799999999999</c:v>
                </c:pt>
                <c:pt idx="7">
                  <c:v>3.4957699999999998</c:v>
                </c:pt>
                <c:pt idx="8">
                  <c:v>3.4144700000000001</c:v>
                </c:pt>
                <c:pt idx="9">
                  <c:v>3.54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1887400000000001</c:v>
                </c:pt>
                <c:pt idx="1">
                  <c:v>3.0183200000000001</c:v>
                </c:pt>
                <c:pt idx="2">
                  <c:v>2.9428999999999998</c:v>
                </c:pt>
                <c:pt idx="3">
                  <c:v>2.9680900000000001</c:v>
                </c:pt>
                <c:pt idx="4">
                  <c:v>2.9272300000000002</c:v>
                </c:pt>
                <c:pt idx="5">
                  <c:v>2.96129</c:v>
                </c:pt>
                <c:pt idx="6">
                  <c:v>2.7778999999999998</c:v>
                </c:pt>
                <c:pt idx="7">
                  <c:v>2.5686200000000001</c:v>
                </c:pt>
                <c:pt idx="8">
                  <c:v>2.09321</c:v>
                </c:pt>
                <c:pt idx="9">
                  <c:v>2.0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4323300000000003</c:v>
                </c:pt>
                <c:pt idx="1">
                  <c:v>4.7012200000000002</c:v>
                </c:pt>
                <c:pt idx="2">
                  <c:v>4.6657299999999999</c:v>
                </c:pt>
                <c:pt idx="3">
                  <c:v>4.8633100000000002</c:v>
                </c:pt>
                <c:pt idx="4">
                  <c:v>4.9582499999999996</c:v>
                </c:pt>
                <c:pt idx="5">
                  <c:v>4.76553</c:v>
                </c:pt>
                <c:pt idx="6">
                  <c:v>4.3597999999999999</c:v>
                </c:pt>
                <c:pt idx="7">
                  <c:v>4.2956599999999998</c:v>
                </c:pt>
                <c:pt idx="8">
                  <c:v>4.1314500000000001</c:v>
                </c:pt>
                <c:pt idx="9">
                  <c:v>4.03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6326399999999999</c:v>
                </c:pt>
                <c:pt idx="2">
                  <c:v>2.72085</c:v>
                </c:pt>
                <c:pt idx="3">
                  <c:v>#N/A</c:v>
                </c:pt>
                <c:pt idx="4">
                  <c:v>2.8085100000000001</c:v>
                </c:pt>
                <c:pt idx="5">
                  <c:v>2.78776</c:v>
                </c:pt>
                <c:pt idx="6">
                  <c:v>#N/A</c:v>
                </c:pt>
                <c:pt idx="7">
                  <c:v>2.8934500000000001</c:v>
                </c:pt>
                <c:pt idx="8">
                  <c:v>2.7768600000000001</c:v>
                </c:pt>
                <c:pt idx="9">
                  <c:v>2.74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721099999999999</c:v>
                </c:pt>
                <c:pt idx="1">
                  <c:v>2.5944600000000002</c:v>
                </c:pt>
                <c:pt idx="2">
                  <c:v>2.9396</c:v>
                </c:pt>
                <c:pt idx="3">
                  <c:v>3.4851200000000002</c:v>
                </c:pt>
                <c:pt idx="4">
                  <c:v>3.4117799999999998</c:v>
                </c:pt>
                <c:pt idx="5">
                  <c:v>3.25867</c:v>
                </c:pt>
                <c:pt idx="6">
                  <c:v>3.1249500000000001</c:v>
                </c:pt>
                <c:pt idx="7">
                  <c:v>3.0635300000000001</c:v>
                </c:pt>
                <c:pt idx="8">
                  <c:v>3.02325</c:v>
                </c:pt>
                <c:pt idx="9">
                  <c:v>2.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8669500000000001</c:v>
                </c:pt>
                <c:pt idx="1">
                  <c:v>5.0007799999999998</c:v>
                </c:pt>
                <c:pt idx="2">
                  <c:v>5.1971100000000003</c:v>
                </c:pt>
                <c:pt idx="3">
                  <c:v>5.0415400000000004</c:v>
                </c:pt>
                <c:pt idx="4">
                  <c:v>4.7429300000000003</c:v>
                </c:pt>
                <c:pt idx="5">
                  <c:v>4.8022299999999998</c:v>
                </c:pt>
                <c:pt idx="6">
                  <c:v>4.48386</c:v>
                </c:pt>
                <c:pt idx="7">
                  <c:v>4.4945199999999996</c:v>
                </c:pt>
                <c:pt idx="8">
                  <c:v>4.0477800000000004</c:v>
                </c:pt>
                <c:pt idx="9">
                  <c:v>3.8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5971900000000003</c:v>
                </c:pt>
                <c:pt idx="1">
                  <c:v>4.7603499999999999</c:v>
                </c:pt>
                <c:pt idx="2">
                  <c:v>4.72037</c:v>
                </c:pt>
                <c:pt idx="3">
                  <c:v>4.5804600000000004</c:v>
                </c:pt>
                <c:pt idx="4">
                  <c:v>4.5643599999999998</c:v>
                </c:pt>
                <c:pt idx="5">
                  <c:v>4.4010400000000001</c:v>
                </c:pt>
                <c:pt idx="6">
                  <c:v>4.2037899999999997</c:v>
                </c:pt>
                <c:pt idx="7">
                  <c:v>4.0699699999999996</c:v>
                </c:pt>
                <c:pt idx="8">
                  <c:v>4.3054199999999998</c:v>
                </c:pt>
                <c:pt idx="9">
                  <c:v>4.558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9390000000000001</c:v>
                </c:pt>
                <c:pt idx="1">
                  <c:v>7.5255700000000001</c:v>
                </c:pt>
                <c:pt idx="2">
                  <c:v>7.0962500000000004</c:v>
                </c:pt>
                <c:pt idx="3">
                  <c:v>7.9387699999999999</c:v>
                </c:pt>
                <c:pt idx="4">
                  <c:v>8.3402100000000008</c:v>
                </c:pt>
                <c:pt idx="5">
                  <c:v>8.2209900000000005</c:v>
                </c:pt>
                <c:pt idx="6">
                  <c:v>7.9936499999999997</c:v>
                </c:pt>
                <c:pt idx="7">
                  <c:v>7.9607999999999999</c:v>
                </c:pt>
                <c:pt idx="8">
                  <c:v>7.8451199999999996</c:v>
                </c:pt>
                <c:pt idx="9">
                  <c:v>8.192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0.617520000000001</c:v>
                </c:pt>
                <c:pt idx="1">
                  <c:v>10.06869</c:v>
                </c:pt>
                <c:pt idx="2">
                  <c:v>10.039009999999999</c:v>
                </c:pt>
                <c:pt idx="3">
                  <c:v>10.0076</c:v>
                </c:pt>
                <c:pt idx="4">
                  <c:v>9.7965499999999999</c:v>
                </c:pt>
                <c:pt idx="5">
                  <c:v>9.7141099999999998</c:v>
                </c:pt>
                <c:pt idx="6">
                  <c:v>9.7929300000000001</c:v>
                </c:pt>
                <c:pt idx="7">
                  <c:v>9.6738999999999997</c:v>
                </c:pt>
                <c:pt idx="8">
                  <c:v>9.4933800000000002</c:v>
                </c:pt>
                <c:pt idx="9">
                  <c:v>9.3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3.516030000000001</c:v>
                </c:pt>
                <c:pt idx="1">
                  <c:v>10.92605</c:v>
                </c:pt>
                <c:pt idx="2">
                  <c:v>9.3094099999999997</c:v>
                </c:pt>
                <c:pt idx="3">
                  <c:v>10.757899999999999</c:v>
                </c:pt>
                <c:pt idx="4">
                  <c:v>11.53966</c:v>
                </c:pt>
                <c:pt idx="5">
                  <c:v>11.15447</c:v>
                </c:pt>
                <c:pt idx="6">
                  <c:v>9.7867599999999992</c:v>
                </c:pt>
                <c:pt idx="7">
                  <c:v>7.1578999999999997</c:v>
                </c:pt>
                <c:pt idx="8">
                  <c:v>6.10541</c:v>
                </c:pt>
                <c:pt idx="9">
                  <c:v>7.37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8.3146400000000007</c:v>
                </c:pt>
                <c:pt idx="1">
                  <c:v>8.1770399999999999</c:v>
                </c:pt>
                <c:pt idx="2">
                  <c:v>8.2302499999999998</c:v>
                </c:pt>
                <c:pt idx="3">
                  <c:v>8.5471900000000005</c:v>
                </c:pt>
                <c:pt idx="4">
                  <c:v>8.2206299999999999</c:v>
                </c:pt>
                <c:pt idx="5">
                  <c:v>8.1326000000000001</c:v>
                </c:pt>
                <c:pt idx="6">
                  <c:v>7.8716799999999996</c:v>
                </c:pt>
                <c:pt idx="7">
                  <c:v>7.7282299999999999</c:v>
                </c:pt>
                <c:pt idx="8">
                  <c:v>6.3750499999999999</c:v>
                </c:pt>
                <c:pt idx="9">
                  <c:v>6.22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7179599999999997</c:v>
                </c:pt>
                <c:pt idx="1">
                  <c:v>9.1151499999999999</c:v>
                </c:pt>
                <c:pt idx="2">
                  <c:v>8.4179399999999998</c:v>
                </c:pt>
                <c:pt idx="3">
                  <c:v>9.2947299999999995</c:v>
                </c:pt>
                <c:pt idx="4">
                  <c:v>9.9061299999999992</c:v>
                </c:pt>
                <c:pt idx="5">
                  <c:v>9.7329600000000003</c:v>
                </c:pt>
                <c:pt idx="6">
                  <c:v>9.3864599999999996</c:v>
                </c:pt>
                <c:pt idx="7">
                  <c:v>9.0904000000000007</c:v>
                </c:pt>
                <c:pt idx="8">
                  <c:v>8.1117600000000003</c:v>
                </c:pt>
                <c:pt idx="9">
                  <c:v>8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43957</c:v>
                </c:pt>
                <c:pt idx="2">
                  <c:v>12.72935</c:v>
                </c:pt>
                <c:pt idx="3">
                  <c:v>#N/A</c:v>
                </c:pt>
                <c:pt idx="4">
                  <c:v>12.86581</c:v>
                </c:pt>
                <c:pt idx="5">
                  <c:v>13.63879</c:v>
                </c:pt>
                <c:pt idx="6">
                  <c:v>#N/A</c:v>
                </c:pt>
                <c:pt idx="7">
                  <c:v>14.81621</c:v>
                </c:pt>
                <c:pt idx="8">
                  <c:v>14.71327</c:v>
                </c:pt>
                <c:pt idx="9">
                  <c:v>14.62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3662200000000002</c:v>
                </c:pt>
                <c:pt idx="1">
                  <c:v>5.5519400000000001</c:v>
                </c:pt>
                <c:pt idx="2">
                  <c:v>5.6068899999999999</c:v>
                </c:pt>
                <c:pt idx="3">
                  <c:v>6.6652199999999997</c:v>
                </c:pt>
                <c:pt idx="4">
                  <c:v>8.2865099999999998</c:v>
                </c:pt>
                <c:pt idx="5">
                  <c:v>9.2094500000000004</c:v>
                </c:pt>
                <c:pt idx="6">
                  <c:v>9.8848400000000005</c:v>
                </c:pt>
                <c:pt idx="7">
                  <c:v>9.7683900000000001</c:v>
                </c:pt>
                <c:pt idx="8">
                  <c:v>10.473649999999999</c:v>
                </c:pt>
                <c:pt idx="9">
                  <c:v>11.56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4342799999999993</c:v>
                </c:pt>
                <c:pt idx="1">
                  <c:v>9.8939800000000009</c:v>
                </c:pt>
                <c:pt idx="2">
                  <c:v>10.74891</c:v>
                </c:pt>
                <c:pt idx="3">
                  <c:v>11.47831</c:v>
                </c:pt>
                <c:pt idx="4">
                  <c:v>11.40146</c:v>
                </c:pt>
                <c:pt idx="5">
                  <c:v>10.26661</c:v>
                </c:pt>
                <c:pt idx="6">
                  <c:v>8.7951899999999998</c:v>
                </c:pt>
                <c:pt idx="7">
                  <c:v>9.3313299999999995</c:v>
                </c:pt>
                <c:pt idx="8">
                  <c:v>8.9917899999999999</c:v>
                </c:pt>
                <c:pt idx="9">
                  <c:v>9.0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3.50352</c:v>
                </c:pt>
                <c:pt idx="1">
                  <c:v>13.401910000000001</c:v>
                </c:pt>
                <c:pt idx="2">
                  <c:v>12.83329</c:v>
                </c:pt>
                <c:pt idx="3">
                  <c:v>12.22498</c:v>
                </c:pt>
                <c:pt idx="4">
                  <c:v>12.28464</c:v>
                </c:pt>
                <c:pt idx="5">
                  <c:v>12.056850000000001</c:v>
                </c:pt>
                <c:pt idx="6">
                  <c:v>11.193379999999999</c:v>
                </c:pt>
                <c:pt idx="7">
                  <c:v>10.108470000000001</c:v>
                </c:pt>
                <c:pt idx="8">
                  <c:v>10.02717</c:v>
                </c:pt>
                <c:pt idx="9">
                  <c:v>10.6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6.56307</c:v>
                </c:pt>
                <c:pt idx="1">
                  <c:v>14.00061</c:v>
                </c:pt>
                <c:pt idx="2">
                  <c:v>11.92825</c:v>
                </c:pt>
                <c:pt idx="3">
                  <c:v>11.878270000000001</c:v>
                </c:pt>
                <c:pt idx="4">
                  <c:v>11.485469999999999</c:v>
                </c:pt>
                <c:pt idx="5">
                  <c:v>11.605270000000001</c:v>
                </c:pt>
                <c:pt idx="6">
                  <c:v>10.297319999999999</c:v>
                </c:pt>
                <c:pt idx="7">
                  <c:v>9.6099399999999999</c:v>
                </c:pt>
                <c:pt idx="8">
                  <c:v>9.73325</c:v>
                </c:pt>
                <c:pt idx="9">
                  <c:v>10.17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2.1038</c:v>
                </c:pt>
                <c:pt idx="1">
                  <c:v>31.570599999999999</c:v>
                </c:pt>
                <c:pt idx="2">
                  <c:v>31.277149999999999</c:v>
                </c:pt>
                <c:pt idx="3">
                  <c:v>30.300999999999998</c:v>
                </c:pt>
                <c:pt idx="4">
                  <c:v>29.539069999999999</c:v>
                </c:pt>
                <c:pt idx="5">
                  <c:v>30.414349999999999</c:v>
                </c:pt>
                <c:pt idx="6">
                  <c:v>31.50376</c:v>
                </c:pt>
                <c:pt idx="7">
                  <c:v>31.1264</c:v>
                </c:pt>
                <c:pt idx="8">
                  <c:v>30.736640000000001</c:v>
                </c:pt>
                <c:pt idx="9">
                  <c:v>30.0026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0.230740000000001</c:v>
                </c:pt>
                <c:pt idx="1">
                  <c:v>20.48434</c:v>
                </c:pt>
                <c:pt idx="2">
                  <c:v>19.06804</c:v>
                </c:pt>
                <c:pt idx="3">
                  <c:v>18.503240000000002</c:v>
                </c:pt>
                <c:pt idx="4">
                  <c:v>17.11374</c:v>
                </c:pt>
                <c:pt idx="5">
                  <c:v>16.075700000000001</c:v>
                </c:pt>
                <c:pt idx="6">
                  <c:v>14.69989</c:v>
                </c:pt>
                <c:pt idx="7">
                  <c:v>13.822699999999999</c:v>
                </c:pt>
                <c:pt idx="8">
                  <c:v>12.47078</c:v>
                </c:pt>
                <c:pt idx="9">
                  <c:v>12.51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4.128909999999999</c:v>
                </c:pt>
                <c:pt idx="1">
                  <c:v>13.44111</c:v>
                </c:pt>
                <c:pt idx="2">
                  <c:v>11.46843</c:v>
                </c:pt>
                <c:pt idx="3">
                  <c:v>11.476789999999999</c:v>
                </c:pt>
                <c:pt idx="4">
                  <c:v>11.035069999999999</c:v>
                </c:pt>
                <c:pt idx="5">
                  <c:v>10.370889999999999</c:v>
                </c:pt>
                <c:pt idx="6">
                  <c:v>9.6379400000000004</c:v>
                </c:pt>
                <c:pt idx="7">
                  <c:v>9.6772500000000008</c:v>
                </c:pt>
                <c:pt idx="8">
                  <c:v>9.5181100000000001</c:v>
                </c:pt>
                <c:pt idx="9">
                  <c:v>9.2539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7.4708399999999999</c:v>
                </c:pt>
                <c:pt idx="2">
                  <c:v>7.3287300000000002</c:v>
                </c:pt>
                <c:pt idx="3">
                  <c:v>7.80532</c:v>
                </c:pt>
                <c:pt idx="4">
                  <c:v>7.4882400000000002</c:v>
                </c:pt>
                <c:pt idx="5">
                  <c:v>7.2691400000000002</c:v>
                </c:pt>
                <c:pt idx="6">
                  <c:v>7.1753</c:v>
                </c:pt>
                <c:pt idx="7">
                  <c:v>7.9305199999999996</c:v>
                </c:pt>
                <c:pt idx="8">
                  <c:v>8.5660299999999996</c:v>
                </c:pt>
                <c:pt idx="9">
                  <c:v>8.9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80661</c:v>
                </c:pt>
                <c:pt idx="2">
                  <c:v>5.9071800000000003</c:v>
                </c:pt>
                <c:pt idx="3">
                  <c:v>#N/A</c:v>
                </c:pt>
                <c:pt idx="4">
                  <c:v>5.7052100000000001</c:v>
                </c:pt>
                <c:pt idx="5">
                  <c:v>5.3786100000000001</c:v>
                </c:pt>
                <c:pt idx="6">
                  <c:v>#N/A</c:v>
                </c:pt>
                <c:pt idx="7">
                  <c:v>5.4528999999999996</c:v>
                </c:pt>
                <c:pt idx="8">
                  <c:v>5.3742700000000001</c:v>
                </c:pt>
                <c:pt idx="9">
                  <c:v>5.13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3185500000000001</c:v>
                </c:pt>
                <c:pt idx="1">
                  <c:v>4.1230900000000004</c:v>
                </c:pt>
                <c:pt idx="2">
                  <c:v>4.6446500000000004</c:v>
                </c:pt>
                <c:pt idx="3">
                  <c:v>5.9297199999999997</c:v>
                </c:pt>
                <c:pt idx="4">
                  <c:v>5.9939099999999996</c:v>
                </c:pt>
                <c:pt idx="5">
                  <c:v>5.95303</c:v>
                </c:pt>
                <c:pt idx="6">
                  <c:v>6.23041</c:v>
                </c:pt>
                <c:pt idx="7">
                  <c:v>6.3119800000000001</c:v>
                </c:pt>
                <c:pt idx="8">
                  <c:v>6.0539899999999998</c:v>
                </c:pt>
                <c:pt idx="9">
                  <c:v>6.04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9.1459799999999998</c:v>
                </c:pt>
                <c:pt idx="1">
                  <c:v>9.3722999999999992</c:v>
                </c:pt>
                <c:pt idx="2">
                  <c:v>9.6558399999999995</c:v>
                </c:pt>
                <c:pt idx="3">
                  <c:v>9.3540700000000001</c:v>
                </c:pt>
                <c:pt idx="4">
                  <c:v>8.5308600000000006</c:v>
                </c:pt>
                <c:pt idx="5">
                  <c:v>8.26234</c:v>
                </c:pt>
                <c:pt idx="6">
                  <c:v>7.8024699999999996</c:v>
                </c:pt>
                <c:pt idx="7">
                  <c:v>8.2873999999999999</c:v>
                </c:pt>
                <c:pt idx="8">
                  <c:v>7.36477</c:v>
                </c:pt>
                <c:pt idx="9">
                  <c:v>6.919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0452399999999997</c:v>
                </c:pt>
                <c:pt idx="1">
                  <c:v>6.8736100000000002</c:v>
                </c:pt>
                <c:pt idx="2">
                  <c:v>7.4947600000000003</c:v>
                </c:pt>
                <c:pt idx="3">
                  <c:v>7.4332799999999999</c:v>
                </c:pt>
                <c:pt idx="4">
                  <c:v>7.4885000000000002</c:v>
                </c:pt>
                <c:pt idx="5">
                  <c:v>7.1737000000000002</c:v>
                </c:pt>
                <c:pt idx="6">
                  <c:v>6.8799200000000003</c:v>
                </c:pt>
                <c:pt idx="7">
                  <c:v>6.5772000000000004</c:v>
                </c:pt>
                <c:pt idx="8">
                  <c:v>6.8993900000000004</c:v>
                </c:pt>
                <c:pt idx="9">
                  <c:v>7.683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401900000000001</c:v>
                </c:pt>
                <c:pt idx="1">
                  <c:v>1.46817</c:v>
                </c:pt>
                <c:pt idx="2">
                  <c:v>1.27403</c:v>
                </c:pt>
                <c:pt idx="3">
                  <c:v>1.12656</c:v>
                </c:pt>
                <c:pt idx="4">
                  <c:v>1.2795399999999999</c:v>
                </c:pt>
                <c:pt idx="5">
                  <c:v>1.38456</c:v>
                </c:pt>
                <c:pt idx="6">
                  <c:v>1.09866</c:v>
                </c:pt>
                <c:pt idx="7">
                  <c:v>1.1534199999999999</c:v>
                </c:pt>
                <c:pt idx="8">
                  <c:v>0.94838</c:v>
                </c:pt>
                <c:pt idx="9">
                  <c:v>0.9911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93100000000000005</c:v>
                </c:pt>
                <c:pt idx="1">
                  <c:v>0.92808999999999997</c:v>
                </c:pt>
                <c:pt idx="2">
                  <c:v>1.02434</c:v>
                </c:pt>
                <c:pt idx="3">
                  <c:v>1.0051399999999999</c:v>
                </c:pt>
                <c:pt idx="4">
                  <c:v>1.08023</c:v>
                </c:pt>
                <c:pt idx="5">
                  <c:v>1.0736000000000001</c:v>
                </c:pt>
                <c:pt idx="6">
                  <c:v>1.0476099999999999</c:v>
                </c:pt>
                <c:pt idx="7">
                  <c:v>1.2072400000000001</c:v>
                </c:pt>
                <c:pt idx="8">
                  <c:v>1.1599999999999999</c:v>
                </c:pt>
                <c:pt idx="9">
                  <c:v>1.1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578</c:v>
                </c:pt>
                <c:pt idx="1">
                  <c:v>2.1137600000000001</c:v>
                </c:pt>
                <c:pt idx="2">
                  <c:v>2.3715799999999998</c:v>
                </c:pt>
                <c:pt idx="3">
                  <c:v>2.7494200000000002</c:v>
                </c:pt>
                <c:pt idx="4">
                  <c:v>2.6160899999999998</c:v>
                </c:pt>
                <c:pt idx="5">
                  <c:v>2.7166899999999998</c:v>
                </c:pt>
                <c:pt idx="6">
                  <c:v>2.6398799999999998</c:v>
                </c:pt>
                <c:pt idx="7">
                  <c:v>3.0201899999999999</c:v>
                </c:pt>
                <c:pt idx="8">
                  <c:v>3.28579</c:v>
                </c:pt>
                <c:pt idx="9">
                  <c:v>3.267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64425</c:v>
                </c:pt>
                <c:pt idx="1">
                  <c:v>1.6707799999999999</c:v>
                </c:pt>
                <c:pt idx="2">
                  <c:v>1.4996</c:v>
                </c:pt>
                <c:pt idx="3">
                  <c:v>1.7452799999999999</c:v>
                </c:pt>
                <c:pt idx="4">
                  <c:v>1.95587</c:v>
                </c:pt>
                <c:pt idx="5">
                  <c:v>1.45871</c:v>
                </c:pt>
                <c:pt idx="6">
                  <c:v>1.3094699999999999</c:v>
                </c:pt>
                <c:pt idx="7">
                  <c:v>1.3008900000000001</c:v>
                </c:pt>
                <c:pt idx="8">
                  <c:v>1.1066800000000001</c:v>
                </c:pt>
                <c:pt idx="9">
                  <c:v>1.32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6045</c:v>
                </c:pt>
                <c:pt idx="1">
                  <c:v>1.5931</c:v>
                </c:pt>
                <c:pt idx="2">
                  <c:v>1.46469</c:v>
                </c:pt>
                <c:pt idx="3">
                  <c:v>1.7393000000000001</c:v>
                </c:pt>
                <c:pt idx="4">
                  <c:v>1.7505200000000001</c:v>
                </c:pt>
                <c:pt idx="5">
                  <c:v>1.7919400000000001</c:v>
                </c:pt>
                <c:pt idx="6">
                  <c:v>1.7423299999999999</c:v>
                </c:pt>
                <c:pt idx="7">
                  <c:v>1.5860000000000001</c:v>
                </c:pt>
                <c:pt idx="8">
                  <c:v>1.53125</c:v>
                </c:pt>
                <c:pt idx="9">
                  <c:v>1.664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1406</c:v>
                </c:pt>
                <c:pt idx="1">
                  <c:v>1.2443</c:v>
                </c:pt>
                <c:pt idx="2">
                  <c:v>1.2631399999999999</c:v>
                </c:pt>
                <c:pt idx="3">
                  <c:v>1.3554999999999999</c:v>
                </c:pt>
                <c:pt idx="4">
                  <c:v>1.35097</c:v>
                </c:pt>
                <c:pt idx="5">
                  <c:v>1.4037200000000001</c:v>
                </c:pt>
                <c:pt idx="6">
                  <c:v>1.49899</c:v>
                </c:pt>
                <c:pt idx="7">
                  <c:v>1.64605</c:v>
                </c:pt>
                <c:pt idx="8">
                  <c:v>1.6271599999999999</c:v>
                </c:pt>
                <c:pt idx="9">
                  <c:v>1.8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064</c:v>
                </c:pt>
                <c:pt idx="1">
                  <c:v>0.87839999999999996</c:v>
                </c:pt>
                <c:pt idx="2">
                  <c:v>1.054</c:v>
                </c:pt>
                <c:pt idx="3">
                  <c:v>0.91778999999999999</c:v>
                </c:pt>
                <c:pt idx="4">
                  <c:v>0.83887</c:v>
                </c:pt>
                <c:pt idx="5">
                  <c:v>0.82018000000000002</c:v>
                </c:pt>
                <c:pt idx="6">
                  <c:v>0.58818999999999999</c:v>
                </c:pt>
                <c:pt idx="7">
                  <c:v>0.47616000000000003</c:v>
                </c:pt>
                <c:pt idx="8">
                  <c:v>0.45432</c:v>
                </c:pt>
                <c:pt idx="9">
                  <c:v>0.497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81954000000000005</c:v>
                </c:pt>
                <c:pt idx="1">
                  <c:v>0.87790999999999997</c:v>
                </c:pt>
                <c:pt idx="2">
                  <c:v>0.80942000000000003</c:v>
                </c:pt>
                <c:pt idx="3">
                  <c:v>0.74007999999999996</c:v>
                </c:pt>
                <c:pt idx="4">
                  <c:v>0.70362000000000002</c:v>
                </c:pt>
                <c:pt idx="5">
                  <c:v>0.86916000000000004</c:v>
                </c:pt>
                <c:pt idx="6">
                  <c:v>2.1119300000000001</c:v>
                </c:pt>
                <c:pt idx="7">
                  <c:v>0.92093000000000003</c:v>
                </c:pt>
                <c:pt idx="8">
                  <c:v>1.0370299999999999</c:v>
                </c:pt>
                <c:pt idx="9">
                  <c:v>0.899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663499999999999</c:v>
                </c:pt>
                <c:pt idx="1">
                  <c:v>0.96050000000000002</c:v>
                </c:pt>
                <c:pt idx="2">
                  <c:v>0.81205000000000005</c:v>
                </c:pt>
                <c:pt idx="3">
                  <c:v>0.81008999999999998</c:v>
                </c:pt>
                <c:pt idx="4">
                  <c:v>0.75368999999999997</c:v>
                </c:pt>
                <c:pt idx="5">
                  <c:v>0.78512999999999999</c:v>
                </c:pt>
                <c:pt idx="6">
                  <c:v>0.76187000000000005</c:v>
                </c:pt>
                <c:pt idx="7">
                  <c:v>0.56167</c:v>
                </c:pt>
                <c:pt idx="8">
                  <c:v>0.59072000000000002</c:v>
                </c:pt>
                <c:pt idx="9">
                  <c:v>0.6836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439900000000001</c:v>
                </c:pt>
                <c:pt idx="1">
                  <c:v>1.1746000000000001</c:v>
                </c:pt>
                <c:pt idx="2">
                  <c:v>0.97492000000000001</c:v>
                </c:pt>
                <c:pt idx="3">
                  <c:v>0.81459000000000004</c:v>
                </c:pt>
                <c:pt idx="4">
                  <c:v>0.93923999999999996</c:v>
                </c:pt>
                <c:pt idx="5">
                  <c:v>1.03389</c:v>
                </c:pt>
                <c:pt idx="6">
                  <c:v>0.75273000000000001</c:v>
                </c:pt>
                <c:pt idx="7">
                  <c:v>0.79352</c:v>
                </c:pt>
                <c:pt idx="8">
                  <c:v>0.69111</c:v>
                </c:pt>
                <c:pt idx="9">
                  <c:v>0.708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6688999999999996</c:v>
                </c:pt>
                <c:pt idx="1">
                  <c:v>0.76844000000000001</c:v>
                </c:pt>
                <c:pt idx="2">
                  <c:v>0.85148000000000001</c:v>
                </c:pt>
                <c:pt idx="3">
                  <c:v>0.82952000000000004</c:v>
                </c:pt>
                <c:pt idx="4">
                  <c:v>0.91907000000000005</c:v>
                </c:pt>
                <c:pt idx="5">
                  <c:v>0.91515000000000002</c:v>
                </c:pt>
                <c:pt idx="6">
                  <c:v>0.89158000000000004</c:v>
                </c:pt>
                <c:pt idx="7">
                  <c:v>1.03826</c:v>
                </c:pt>
                <c:pt idx="8">
                  <c:v>0.98548999999999998</c:v>
                </c:pt>
                <c:pt idx="9">
                  <c:v>1.00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793200000000001</c:v>
                </c:pt>
                <c:pt idx="1">
                  <c:v>1.68855</c:v>
                </c:pt>
                <c:pt idx="2">
                  <c:v>1.9315800000000001</c:v>
                </c:pt>
                <c:pt idx="3">
                  <c:v>2.30775</c:v>
                </c:pt>
                <c:pt idx="4">
                  <c:v>2.1912500000000001</c:v>
                </c:pt>
                <c:pt idx="5">
                  <c:v>2.2349000000000001</c:v>
                </c:pt>
                <c:pt idx="6">
                  <c:v>2.1987399999999999</c:v>
                </c:pt>
                <c:pt idx="7">
                  <c:v>2.4934500000000002</c:v>
                </c:pt>
                <c:pt idx="8">
                  <c:v>2.8046899999999999</c:v>
                </c:pt>
                <c:pt idx="9">
                  <c:v>2.819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37324</c:v>
                </c:pt>
                <c:pt idx="1">
                  <c:v>1.3719699999999999</c:v>
                </c:pt>
                <c:pt idx="2">
                  <c:v>1.19834</c:v>
                </c:pt>
                <c:pt idx="3">
                  <c:v>1.4233899999999999</c:v>
                </c:pt>
                <c:pt idx="4">
                  <c:v>1.62663</c:v>
                </c:pt>
                <c:pt idx="5">
                  <c:v>1.161</c:v>
                </c:pt>
                <c:pt idx="6">
                  <c:v>1.0083299999999999</c:v>
                </c:pt>
                <c:pt idx="7">
                  <c:v>0.95506999999999997</c:v>
                </c:pt>
                <c:pt idx="8">
                  <c:v>0.87880999999999998</c:v>
                </c:pt>
                <c:pt idx="9">
                  <c:v>1.0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7409999999999997</c:v>
                </c:pt>
                <c:pt idx="1">
                  <c:v>0.96177999999999997</c:v>
                </c:pt>
                <c:pt idx="2">
                  <c:v>0.88341000000000003</c:v>
                </c:pt>
                <c:pt idx="3">
                  <c:v>1.03871</c:v>
                </c:pt>
                <c:pt idx="4">
                  <c:v>0.96299999999999997</c:v>
                </c:pt>
                <c:pt idx="5">
                  <c:v>1.0235799999999999</c:v>
                </c:pt>
                <c:pt idx="6">
                  <c:v>1.0537700000000001</c:v>
                </c:pt>
                <c:pt idx="7">
                  <c:v>0.98506000000000005</c:v>
                </c:pt>
                <c:pt idx="8">
                  <c:v>0.91213</c:v>
                </c:pt>
                <c:pt idx="9">
                  <c:v>1.0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6079</c:v>
                </c:pt>
                <c:pt idx="1">
                  <c:v>0.56452000000000002</c:v>
                </c:pt>
                <c:pt idx="2">
                  <c:v>0.59041999999999994</c:v>
                </c:pt>
                <c:pt idx="3">
                  <c:v>0.61163999999999996</c:v>
                </c:pt>
                <c:pt idx="4">
                  <c:v>0.61289000000000005</c:v>
                </c:pt>
                <c:pt idx="5">
                  <c:v>0.62800999999999996</c:v>
                </c:pt>
                <c:pt idx="6">
                  <c:v>0.58074000000000003</c:v>
                </c:pt>
                <c:pt idx="7">
                  <c:v>0.86997000000000002</c:v>
                </c:pt>
                <c:pt idx="8">
                  <c:v>0.82728000000000002</c:v>
                </c:pt>
                <c:pt idx="9">
                  <c:v>0.910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7491000000000003</c:v>
                </c:pt>
                <c:pt idx="1">
                  <c:v>0.45665</c:v>
                </c:pt>
                <c:pt idx="2">
                  <c:v>0.72043999999999997</c:v>
                </c:pt>
                <c:pt idx="3">
                  <c:v>0.57809999999999995</c:v>
                </c:pt>
                <c:pt idx="4">
                  <c:v>0.46077000000000001</c:v>
                </c:pt>
                <c:pt idx="5">
                  <c:v>0.52837999999999996</c:v>
                </c:pt>
                <c:pt idx="6">
                  <c:v>0.37080999999999997</c:v>
                </c:pt>
                <c:pt idx="7">
                  <c:v>0.27334999999999998</c:v>
                </c:pt>
                <c:pt idx="8">
                  <c:v>0.24634</c:v>
                </c:pt>
                <c:pt idx="9">
                  <c:v>0.2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6213</c:v>
                </c:pt>
                <c:pt idx="1">
                  <c:v>0.69549000000000005</c:v>
                </c:pt>
                <c:pt idx="2">
                  <c:v>0.66281000000000001</c:v>
                </c:pt>
                <c:pt idx="3">
                  <c:v>0.60431999999999997</c:v>
                </c:pt>
                <c:pt idx="4">
                  <c:v>0.55303999999999998</c:v>
                </c:pt>
                <c:pt idx="5">
                  <c:v>0.65876999999999997</c:v>
                </c:pt>
                <c:pt idx="6">
                  <c:v>1.86077</c:v>
                </c:pt>
                <c:pt idx="7">
                  <c:v>0.72674000000000005</c:v>
                </c:pt>
                <c:pt idx="8">
                  <c:v>0.83813000000000004</c:v>
                </c:pt>
                <c:pt idx="9">
                  <c:v>0.710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52349999999999997</c:v>
                </c:pt>
                <c:pt idx="1">
                  <c:v>0.49402000000000001</c:v>
                </c:pt>
                <c:pt idx="2">
                  <c:v>0.44973999999999997</c:v>
                </c:pt>
                <c:pt idx="3">
                  <c:v>0.46183999999999997</c:v>
                </c:pt>
                <c:pt idx="4">
                  <c:v>0.38234000000000001</c:v>
                </c:pt>
                <c:pt idx="5">
                  <c:v>0.45541999999999999</c:v>
                </c:pt>
                <c:pt idx="6">
                  <c:v>0.44268999999999997</c:v>
                </c:pt>
                <c:pt idx="7">
                  <c:v>0.3075</c:v>
                </c:pt>
                <c:pt idx="8">
                  <c:v>0.33581</c:v>
                </c:pt>
                <c:pt idx="9">
                  <c:v>0.450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9399999999999998</c:v>
                </c:pt>
                <c:pt idx="1">
                  <c:v>0.37018000000000001</c:v>
                </c:pt>
                <c:pt idx="2">
                  <c:v>0.28953000000000001</c:v>
                </c:pt>
                <c:pt idx="3">
                  <c:v>0.31134000000000001</c:v>
                </c:pt>
                <c:pt idx="4">
                  <c:v>0.44879000000000002</c:v>
                </c:pt>
                <c:pt idx="5">
                  <c:v>0.36682999999999999</c:v>
                </c:pt>
                <c:pt idx="6">
                  <c:v>0.35132000000000002</c:v>
                </c:pt>
                <c:pt idx="7">
                  <c:v>0.34981000000000001</c:v>
                </c:pt>
                <c:pt idx="8">
                  <c:v>0.28126000000000001</c:v>
                </c:pt>
                <c:pt idx="9">
                  <c:v>0.332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7062999999999998</c:v>
                </c:pt>
                <c:pt idx="1">
                  <c:v>0.25923000000000002</c:v>
                </c:pt>
                <c:pt idx="2">
                  <c:v>0.24884999999999999</c:v>
                </c:pt>
                <c:pt idx="3">
                  <c:v>0.22025</c:v>
                </c:pt>
                <c:pt idx="4">
                  <c:v>0.26943</c:v>
                </c:pt>
                <c:pt idx="5">
                  <c:v>0.23089999999999999</c:v>
                </c:pt>
                <c:pt idx="6">
                  <c:v>0.26190999999999998</c:v>
                </c:pt>
                <c:pt idx="7">
                  <c:v>0.24085999999999999</c:v>
                </c:pt>
                <c:pt idx="8">
                  <c:v>0.22228999999999999</c:v>
                </c:pt>
                <c:pt idx="9">
                  <c:v>0.258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8278999999999999</c:v>
                </c:pt>
                <c:pt idx="1">
                  <c:v>0.31141000000000002</c:v>
                </c:pt>
                <c:pt idx="2">
                  <c:v>0.65471999999999997</c:v>
                </c:pt>
                <c:pt idx="3">
                  <c:v>0.81884999999999997</c:v>
                </c:pt>
                <c:pt idx="4">
                  <c:v>0.65054000000000001</c:v>
                </c:pt>
                <c:pt idx="5">
                  <c:v>0.67349000000000003</c:v>
                </c:pt>
                <c:pt idx="6">
                  <c:v>0.70006999999999997</c:v>
                </c:pt>
                <c:pt idx="7">
                  <c:v>0.26430999999999999</c:v>
                </c:pt>
                <c:pt idx="8">
                  <c:v>0.81133</c:v>
                </c:pt>
                <c:pt idx="9">
                  <c:v>1.104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3378999999999998</c:v>
                </c:pt>
                <c:pt idx="1">
                  <c:v>0.35881999999999997</c:v>
                </c:pt>
                <c:pt idx="2">
                  <c:v>0.32762999999999998</c:v>
                </c:pt>
                <c:pt idx="3">
                  <c:v>0.30163000000000001</c:v>
                </c:pt>
                <c:pt idx="4">
                  <c:v>0.29460999999999998</c:v>
                </c:pt>
                <c:pt idx="5">
                  <c:v>0.27644999999999997</c:v>
                </c:pt>
                <c:pt idx="6">
                  <c:v>0.24403</c:v>
                </c:pt>
                <c:pt idx="7">
                  <c:v>0.34321000000000002</c:v>
                </c:pt>
                <c:pt idx="8">
                  <c:v>0.25202000000000002</c:v>
                </c:pt>
                <c:pt idx="9">
                  <c:v>0.40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8584999999999999</c:v>
                </c:pt>
                <c:pt idx="1">
                  <c:v>0.12978000000000001</c:v>
                </c:pt>
                <c:pt idx="2">
                  <c:v>0.16359000000000001</c:v>
                </c:pt>
                <c:pt idx="3">
                  <c:v>0.16818</c:v>
                </c:pt>
                <c:pt idx="4">
                  <c:v>0.14576</c:v>
                </c:pt>
                <c:pt idx="5">
                  <c:v>0.26149</c:v>
                </c:pt>
                <c:pt idx="6">
                  <c:v>0.29966999999999999</c:v>
                </c:pt>
                <c:pt idx="7">
                  <c:v>0.23821000000000001</c:v>
                </c:pt>
                <c:pt idx="8">
                  <c:v>0.13183</c:v>
                </c:pt>
                <c:pt idx="9">
                  <c:v>0.3062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5101</c:v>
                </c:pt>
                <c:pt idx="1">
                  <c:v>0.28954000000000002</c:v>
                </c:pt>
                <c:pt idx="2">
                  <c:v>0.47913</c:v>
                </c:pt>
                <c:pt idx="3">
                  <c:v>0.50514999999999999</c:v>
                </c:pt>
                <c:pt idx="4">
                  <c:v>0.53613999999999995</c:v>
                </c:pt>
                <c:pt idx="5">
                  <c:v>0.42852000000000001</c:v>
                </c:pt>
                <c:pt idx="6">
                  <c:v>0.44257000000000002</c:v>
                </c:pt>
                <c:pt idx="7">
                  <c:v>0.52046000000000003</c:v>
                </c:pt>
                <c:pt idx="8">
                  <c:v>0.44026999999999999</c:v>
                </c:pt>
                <c:pt idx="9">
                  <c:v>0.491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583000000000001</c:v>
                </c:pt>
                <c:pt idx="1">
                  <c:v>0.24504999999999999</c:v>
                </c:pt>
                <c:pt idx="2">
                  <c:v>0.26382</c:v>
                </c:pt>
                <c:pt idx="3">
                  <c:v>0.44657000000000002</c:v>
                </c:pt>
                <c:pt idx="4">
                  <c:v>0.25430000000000003</c:v>
                </c:pt>
                <c:pt idx="5">
                  <c:v>0.34133000000000002</c:v>
                </c:pt>
                <c:pt idx="6">
                  <c:v>0.19685</c:v>
                </c:pt>
                <c:pt idx="7">
                  <c:v>0.16419</c:v>
                </c:pt>
                <c:pt idx="8">
                  <c:v>0.23588000000000001</c:v>
                </c:pt>
                <c:pt idx="9">
                  <c:v>0.258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4370000000000001</c:v>
                </c:pt>
                <c:pt idx="1">
                  <c:v>0.37417</c:v>
                </c:pt>
                <c:pt idx="2">
                  <c:v>0.33415</c:v>
                </c:pt>
                <c:pt idx="3">
                  <c:v>0.22212000000000001</c:v>
                </c:pt>
                <c:pt idx="4">
                  <c:v>0.20602000000000001</c:v>
                </c:pt>
                <c:pt idx="5">
                  <c:v>0.25744</c:v>
                </c:pt>
                <c:pt idx="6">
                  <c:v>0.29304000000000002</c:v>
                </c:pt>
                <c:pt idx="7">
                  <c:v>0.28282000000000002</c:v>
                </c:pt>
                <c:pt idx="8">
                  <c:v>0.31219000000000002</c:v>
                </c:pt>
                <c:pt idx="9">
                  <c:v>0.306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1842000000000001</c:v>
                </c:pt>
                <c:pt idx="1">
                  <c:v>0.62634999999999996</c:v>
                </c:pt>
                <c:pt idx="2">
                  <c:v>0.55271000000000003</c:v>
                </c:pt>
                <c:pt idx="3">
                  <c:v>0.46851999999999999</c:v>
                </c:pt>
                <c:pt idx="4">
                  <c:v>0.51998999999999995</c:v>
                </c:pt>
                <c:pt idx="5">
                  <c:v>0.55122000000000004</c:v>
                </c:pt>
                <c:pt idx="6">
                  <c:v>0.45306999999999997</c:v>
                </c:pt>
                <c:pt idx="7">
                  <c:v>0.38696000000000003</c:v>
                </c:pt>
                <c:pt idx="8">
                  <c:v>0.39606999999999998</c:v>
                </c:pt>
                <c:pt idx="9">
                  <c:v>0.490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9091258299231796E-2</c:v>
                </c:pt>
                <c:pt idx="1">
                  <c:v>4.1831884907370949E-2</c:v>
                </c:pt>
                <c:pt idx="2">
                  <c:v>4.7689019503072402E-2</c:v>
                </c:pt>
                <c:pt idx="3">
                  <c:v>3.64848540452926E-2</c:v>
                </c:pt>
                <c:pt idx="4">
                  <c:v>4.9633525135599453E-2</c:v>
                </c:pt>
                <c:pt idx="5">
                  <c:v>5.685298073895996E-2</c:v>
                </c:pt>
                <c:pt idx="6">
                  <c:v>3.6059861022155193E-2</c:v>
                </c:pt>
                <c:pt idx="7">
                  <c:v>5.4867634500426983E-2</c:v>
                </c:pt>
                <c:pt idx="8">
                  <c:v>5.46180536089153E-2</c:v>
                </c:pt>
                <c:pt idx="9">
                  <c:v>5.2437956895124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249767451922037E-2</c:v>
                </c:pt>
                <c:pt idx="1">
                  <c:v>1.3911269086924602E-2</c:v>
                </c:pt>
                <c:pt idx="2">
                  <c:v>1.8995538033726077E-2</c:v>
                </c:pt>
                <c:pt idx="3">
                  <c:v>1.8653745188926318E-2</c:v>
                </c:pt>
                <c:pt idx="4">
                  <c:v>1.8828596621127302E-2</c:v>
                </c:pt>
                <c:pt idx="5">
                  <c:v>1.7397861509886349E-2</c:v>
                </c:pt>
                <c:pt idx="6">
                  <c:v>2.7857124045205187E-2</c:v>
                </c:pt>
                <c:pt idx="7">
                  <c:v>4.225858732862553E-2</c:v>
                </c:pt>
                <c:pt idx="8">
                  <c:v>1.9647589141965002E-2</c:v>
                </c:pt>
                <c:pt idx="9">
                  <c:v>2.0321664804338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4.806008806008806E-2</c:v>
                </c:pt>
                <c:pt idx="1">
                  <c:v>7.1189751138949431E-2</c:v>
                </c:pt>
                <c:pt idx="2">
                  <c:v>8.2866414880801834E-2</c:v>
                </c:pt>
                <c:pt idx="3">
                  <c:v>9.25948223961469E-2</c:v>
                </c:pt>
                <c:pt idx="4">
                  <c:v>9.8403948041659098E-2</c:v>
                </c:pt>
                <c:pt idx="5">
                  <c:v>0.10705782464390255</c:v>
                </c:pt>
                <c:pt idx="6">
                  <c:v>0.10617306781660404</c:v>
                </c:pt>
                <c:pt idx="7">
                  <c:v>9.1258004853694258E-2</c:v>
                </c:pt>
                <c:pt idx="8">
                  <c:v>9.8134403006429685E-2</c:v>
                </c:pt>
                <c:pt idx="9">
                  <c:v>8.2409861221832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154261157380359E-2</c:v>
                </c:pt>
                <c:pt idx="1">
                  <c:v>4.543795067104122E-2</c:v>
                </c:pt>
                <c:pt idx="2">
                  <c:v>4.4602479645094555E-2</c:v>
                </c:pt>
                <c:pt idx="3">
                  <c:v>4.1676705189385058E-2</c:v>
                </c:pt>
                <c:pt idx="4">
                  <c:v>3.7731855692130313E-2</c:v>
                </c:pt>
                <c:pt idx="5">
                  <c:v>5.0451721740533736E-2</c:v>
                </c:pt>
                <c:pt idx="6">
                  <c:v>4.3527711126275855E-2</c:v>
                </c:pt>
                <c:pt idx="7">
                  <c:v>5.2688387040155035E-2</c:v>
                </c:pt>
                <c:pt idx="8">
                  <c:v>3.5397019422788549E-2</c:v>
                </c:pt>
                <c:pt idx="9">
                  <c:v>5.4877543427161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328991228473942E-2</c:v>
                </c:pt>
                <c:pt idx="1">
                  <c:v>2.000486517778665E-2</c:v>
                </c:pt>
                <c:pt idx="2">
                  <c:v>2.7863513804195033E-2</c:v>
                </c:pt>
                <c:pt idx="3">
                  <c:v>3.9925237149023886E-2</c:v>
                </c:pt>
                <c:pt idx="4">
                  <c:v>4.8361754114527845E-2</c:v>
                </c:pt>
                <c:pt idx="5">
                  <c:v>2.7900465776370811E-2</c:v>
                </c:pt>
                <c:pt idx="6">
                  <c:v>4.996682419531747E-2</c:v>
                </c:pt>
                <c:pt idx="7">
                  <c:v>5.0725521773786864E-2</c:v>
                </c:pt>
                <c:pt idx="8">
                  <c:v>2.5415913780752492E-2</c:v>
                </c:pt>
                <c:pt idx="9">
                  <c:v>2.50726866894134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2114513399923584E-2</c:v>
                </c:pt>
                <c:pt idx="1">
                  <c:v>5.9209851205746539E-2</c:v>
                </c:pt>
                <c:pt idx="2">
                  <c:v>5.7039428627335874E-2</c:v>
                </c:pt>
                <c:pt idx="3">
                  <c:v>6.0929465411856024E-2</c:v>
                </c:pt>
                <c:pt idx="4">
                  <c:v>7.5122325626019379E-2</c:v>
                </c:pt>
                <c:pt idx="5">
                  <c:v>4.98767580107293E-2</c:v>
                </c:pt>
                <c:pt idx="6">
                  <c:v>7.6036119472100025E-2</c:v>
                </c:pt>
                <c:pt idx="7">
                  <c:v>0.10014057719341768</c:v>
                </c:pt>
                <c:pt idx="8">
                  <c:v>7.7126254622292653E-2</c:v>
                </c:pt>
                <c:pt idx="9">
                  <c:v>6.527757540434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1097819176188095E-2</c:v>
                </c:pt>
                <c:pt idx="1">
                  <c:v>3.7794909213963175E-2</c:v>
                </c:pt>
                <c:pt idx="2">
                  <c:v>3.6547479830374333E-2</c:v>
                </c:pt>
                <c:pt idx="3">
                  <c:v>5.3178550191902263E-2</c:v>
                </c:pt>
                <c:pt idx="4">
                  <c:v>3.1604037735307212E-2</c:v>
                </c:pt>
                <c:pt idx="5">
                  <c:v>0.11250327896677828</c:v>
                </c:pt>
                <c:pt idx="6">
                  <c:v>2.6450985279102113E-2</c:v>
                </c:pt>
                <c:pt idx="7">
                  <c:v>4.5656452066348045E-2</c:v>
                </c:pt>
                <c:pt idx="8">
                  <c:v>5.4023518928122467E-2</c:v>
                </c:pt>
                <c:pt idx="9">
                  <c:v>6.1047470890491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7971219446939438E-2</c:v>
                </c:pt>
                <c:pt idx="1">
                  <c:v>6.5726535095489494E-2</c:v>
                </c:pt>
                <c:pt idx="2">
                  <c:v>6.1660024498386902E-2</c:v>
                </c:pt>
                <c:pt idx="3">
                  <c:v>5.126932936409493E-2</c:v>
                </c:pt>
                <c:pt idx="4">
                  <c:v>3.9984044674910249E-2</c:v>
                </c:pt>
                <c:pt idx="5">
                  <c:v>4.3345382336058579E-2</c:v>
                </c:pt>
                <c:pt idx="6">
                  <c:v>4.766439258553893E-2</c:v>
                </c:pt>
                <c:pt idx="7">
                  <c:v>5.8021948122619266E-2</c:v>
                </c:pt>
                <c:pt idx="8">
                  <c:v>5.515853272422995E-2</c:v>
                </c:pt>
                <c:pt idx="9">
                  <c:v>4.5298696657322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9220430551200153E-2</c:v>
                </c:pt>
                <c:pt idx="1">
                  <c:v>7.9911896266906021E-2</c:v>
                </c:pt>
                <c:pt idx="2">
                  <c:v>8.6504794902502125E-2</c:v>
                </c:pt>
                <c:pt idx="3">
                  <c:v>8.1272910267074491E-2</c:v>
                </c:pt>
                <c:pt idx="4">
                  <c:v>5.6001084982113369E-2</c:v>
                </c:pt>
                <c:pt idx="5">
                  <c:v>7.9771634863805355E-2</c:v>
                </c:pt>
                <c:pt idx="6">
                  <c:v>7.8166750526710002E-2</c:v>
                </c:pt>
                <c:pt idx="7">
                  <c:v>8.2499628122342031E-2</c:v>
                </c:pt>
                <c:pt idx="8">
                  <c:v>5.881926790395027E-2</c:v>
                </c:pt>
                <c:pt idx="9">
                  <c:v>7.258293539337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5.9754</c:v>
                </c:pt>
                <c:pt idx="1">
                  <c:v>48.634079999999997</c:v>
                </c:pt>
                <c:pt idx="2">
                  <c:v>51.43544</c:v>
                </c:pt>
                <c:pt idx="3">
                  <c:v>45.976860000000002</c:v>
                </c:pt>
                <c:pt idx="4">
                  <c:v>43.763869999999997</c:v>
                </c:pt>
                <c:pt idx="5">
                  <c:v>44.519869999999997</c:v>
                </c:pt>
                <c:pt idx="6">
                  <c:v>45.661140000000003</c:v>
                </c:pt>
                <c:pt idx="7">
                  <c:v>45.84948</c:v>
                </c:pt>
                <c:pt idx="8">
                  <c:v>46.525460000000002</c:v>
                </c:pt>
                <c:pt idx="9">
                  <c:v>44.6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4.376800000000003</c:v>
                </c:pt>
                <c:pt idx="1">
                  <c:v>36.250709999999998</c:v>
                </c:pt>
                <c:pt idx="2">
                  <c:v>36.457630000000002</c:v>
                </c:pt>
                <c:pt idx="3">
                  <c:v>36.472259999999999</c:v>
                </c:pt>
                <c:pt idx="4">
                  <c:v>37.257739999999998</c:v>
                </c:pt>
                <c:pt idx="5">
                  <c:v>37.574199999999998</c:v>
                </c:pt>
                <c:pt idx="6">
                  <c:v>37.373719999999999</c:v>
                </c:pt>
                <c:pt idx="7">
                  <c:v>37.730049999999999</c:v>
                </c:pt>
                <c:pt idx="8">
                  <c:v>38.44764</c:v>
                </c:pt>
                <c:pt idx="9">
                  <c:v>38.869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7.00489</c:v>
                </c:pt>
                <c:pt idx="1">
                  <c:v>33.497779999999999</c:v>
                </c:pt>
                <c:pt idx="2">
                  <c:v>39.207569999999997</c:v>
                </c:pt>
                <c:pt idx="3">
                  <c:v>33.92821</c:v>
                </c:pt>
                <c:pt idx="4">
                  <c:v>31.629809999999999</c:v>
                </c:pt>
                <c:pt idx="5">
                  <c:v>32.811900000000001</c:v>
                </c:pt>
                <c:pt idx="6">
                  <c:v>37.294969999999999</c:v>
                </c:pt>
                <c:pt idx="7">
                  <c:v>50.992330000000003</c:v>
                </c:pt>
                <c:pt idx="8">
                  <c:v>59.782989999999998</c:v>
                </c:pt>
                <c:pt idx="9">
                  <c:v>49.649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3.89819</c:v>
                </c:pt>
                <c:pt idx="1">
                  <c:v>44.759239999999998</c:v>
                </c:pt>
                <c:pt idx="2">
                  <c:v>44.348599999999998</c:v>
                </c:pt>
                <c:pt idx="3">
                  <c:v>42.70391</c:v>
                </c:pt>
                <c:pt idx="4">
                  <c:v>44.40043</c:v>
                </c:pt>
                <c:pt idx="5">
                  <c:v>45.003729999999997</c:v>
                </c:pt>
                <c:pt idx="6">
                  <c:v>46.368510000000001</c:v>
                </c:pt>
                <c:pt idx="7">
                  <c:v>47.229179999999999</c:v>
                </c:pt>
                <c:pt idx="8">
                  <c:v>57.254269999999998</c:v>
                </c:pt>
                <c:pt idx="9">
                  <c:v>58.809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7.559229999999999</c:v>
                </c:pt>
                <c:pt idx="1">
                  <c:v>40.152760000000001</c:v>
                </c:pt>
                <c:pt idx="2">
                  <c:v>43.359450000000002</c:v>
                </c:pt>
                <c:pt idx="3">
                  <c:v>39.269260000000003</c:v>
                </c:pt>
                <c:pt idx="4">
                  <c:v>36.845660000000002</c:v>
                </c:pt>
                <c:pt idx="5">
                  <c:v>37.603940000000001</c:v>
                </c:pt>
                <c:pt idx="6">
                  <c:v>38.885640000000002</c:v>
                </c:pt>
                <c:pt idx="7">
                  <c:v>40.152189999999997</c:v>
                </c:pt>
                <c:pt idx="8">
                  <c:v>44.996110000000002</c:v>
                </c:pt>
                <c:pt idx="9">
                  <c:v>42.181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9.261230000000001</c:v>
                </c:pt>
                <c:pt idx="2">
                  <c:v>28.595109999999998</c:v>
                </c:pt>
                <c:pt idx="3">
                  <c:v>#N/A</c:v>
                </c:pt>
                <c:pt idx="4">
                  <c:v>28.291899999999998</c:v>
                </c:pt>
                <c:pt idx="5">
                  <c:v>26.688479999999998</c:v>
                </c:pt>
                <c:pt idx="6">
                  <c:v>#N/A</c:v>
                </c:pt>
                <c:pt idx="7">
                  <c:v>24.567450000000001</c:v>
                </c:pt>
                <c:pt idx="8">
                  <c:v>24.739260000000002</c:v>
                </c:pt>
                <c:pt idx="9">
                  <c:v>24.889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8.017750000000007</c:v>
                </c:pt>
                <c:pt idx="1">
                  <c:v>65.742710000000002</c:v>
                </c:pt>
                <c:pt idx="2">
                  <c:v>65.276830000000004</c:v>
                </c:pt>
                <c:pt idx="3">
                  <c:v>54.761679999999998</c:v>
                </c:pt>
                <c:pt idx="4">
                  <c:v>44.047469999999997</c:v>
                </c:pt>
                <c:pt idx="5">
                  <c:v>39.633159999999997</c:v>
                </c:pt>
                <c:pt idx="6">
                  <c:v>37.026020000000003</c:v>
                </c:pt>
                <c:pt idx="7">
                  <c:v>37.36542</c:v>
                </c:pt>
                <c:pt idx="8">
                  <c:v>34.849110000000003</c:v>
                </c:pt>
                <c:pt idx="9">
                  <c:v>31.564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8.688540000000003</c:v>
                </c:pt>
                <c:pt idx="1">
                  <c:v>36.890920000000001</c:v>
                </c:pt>
                <c:pt idx="2">
                  <c:v>34.049709999999997</c:v>
                </c:pt>
                <c:pt idx="3">
                  <c:v>31.7988</c:v>
                </c:pt>
                <c:pt idx="4">
                  <c:v>32.013420000000004</c:v>
                </c:pt>
                <c:pt idx="5">
                  <c:v>35.552100000000003</c:v>
                </c:pt>
                <c:pt idx="6">
                  <c:v>41.61347</c:v>
                </c:pt>
                <c:pt idx="7">
                  <c:v>39.115229999999997</c:v>
                </c:pt>
                <c:pt idx="8">
                  <c:v>40.592379999999999</c:v>
                </c:pt>
                <c:pt idx="9">
                  <c:v>40.3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6.955660000000002</c:v>
                </c:pt>
                <c:pt idx="1">
                  <c:v>27.160219999999999</c:v>
                </c:pt>
                <c:pt idx="2">
                  <c:v>28.363610000000001</c:v>
                </c:pt>
                <c:pt idx="3">
                  <c:v>29.774840000000001</c:v>
                </c:pt>
                <c:pt idx="4">
                  <c:v>30.200140000000001</c:v>
                </c:pt>
                <c:pt idx="5">
                  <c:v>30.190159999999999</c:v>
                </c:pt>
                <c:pt idx="6">
                  <c:v>32.519030000000001</c:v>
                </c:pt>
                <c:pt idx="7">
                  <c:v>36.009059999999998</c:v>
                </c:pt>
                <c:pt idx="8">
                  <c:v>36.301360000000003</c:v>
                </c:pt>
                <c:pt idx="9">
                  <c:v>34.674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2.03688</c:v>
                </c:pt>
                <c:pt idx="1">
                  <c:v>26.141549999999999</c:v>
                </c:pt>
                <c:pt idx="2">
                  <c:v>30.599409999999999</c:v>
                </c:pt>
                <c:pt idx="3">
                  <c:v>30.728259999999999</c:v>
                </c:pt>
                <c:pt idx="4">
                  <c:v>31.77909</c:v>
                </c:pt>
                <c:pt idx="5">
                  <c:v>31.537120000000002</c:v>
                </c:pt>
                <c:pt idx="6">
                  <c:v>35.445880000000002</c:v>
                </c:pt>
                <c:pt idx="7">
                  <c:v>37.981169999999999</c:v>
                </c:pt>
                <c:pt idx="8">
                  <c:v>37.500100000000003</c:v>
                </c:pt>
                <c:pt idx="9">
                  <c:v>35.9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1.369020000000001</c:v>
                </c:pt>
                <c:pt idx="1">
                  <c:v>11.56138</c:v>
                </c:pt>
                <c:pt idx="2">
                  <c:v>11.701750000000001</c:v>
                </c:pt>
                <c:pt idx="3">
                  <c:v>12.045730000000001</c:v>
                </c:pt>
                <c:pt idx="4">
                  <c:v>12.356350000000001</c:v>
                </c:pt>
                <c:pt idx="5">
                  <c:v>12.00084</c:v>
                </c:pt>
                <c:pt idx="6">
                  <c:v>11.617570000000001</c:v>
                </c:pt>
                <c:pt idx="7">
                  <c:v>11.72636</c:v>
                </c:pt>
                <c:pt idx="8">
                  <c:v>11.87491</c:v>
                </c:pt>
                <c:pt idx="9">
                  <c:v>12.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8.041589999999999</c:v>
                </c:pt>
                <c:pt idx="1">
                  <c:v>17.86702</c:v>
                </c:pt>
                <c:pt idx="2">
                  <c:v>19.1417</c:v>
                </c:pt>
                <c:pt idx="3">
                  <c:v>19.72606</c:v>
                </c:pt>
                <c:pt idx="4">
                  <c:v>21.327680000000001</c:v>
                </c:pt>
                <c:pt idx="5">
                  <c:v>22.767029999999998</c:v>
                </c:pt>
                <c:pt idx="6">
                  <c:v>24.82986</c:v>
                </c:pt>
                <c:pt idx="7">
                  <c:v>26.405560000000001</c:v>
                </c:pt>
                <c:pt idx="8">
                  <c:v>29.268260000000001</c:v>
                </c:pt>
                <c:pt idx="9">
                  <c:v>29.25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5.83324</c:v>
                </c:pt>
                <c:pt idx="1">
                  <c:v>27.229669999999999</c:v>
                </c:pt>
                <c:pt idx="2">
                  <c:v>31.826180000000001</c:v>
                </c:pt>
                <c:pt idx="3">
                  <c:v>31.803180000000001</c:v>
                </c:pt>
                <c:pt idx="4">
                  <c:v>33.076300000000003</c:v>
                </c:pt>
                <c:pt idx="5">
                  <c:v>35.290819999999997</c:v>
                </c:pt>
                <c:pt idx="6">
                  <c:v>37.870939999999997</c:v>
                </c:pt>
                <c:pt idx="7">
                  <c:v>37.717280000000002</c:v>
                </c:pt>
                <c:pt idx="8">
                  <c:v>38.347630000000002</c:v>
                </c:pt>
                <c:pt idx="9">
                  <c:v>39.5506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8.335859999999997</c:v>
                </c:pt>
                <c:pt idx="1">
                  <c:v>48.990200000000002</c:v>
                </c:pt>
                <c:pt idx="2">
                  <c:v>49.803890000000003</c:v>
                </c:pt>
                <c:pt idx="3">
                  <c:v>46.762709999999998</c:v>
                </c:pt>
                <c:pt idx="4">
                  <c:v>48.742829999999998</c:v>
                </c:pt>
                <c:pt idx="5">
                  <c:v>50.349519999999998</c:v>
                </c:pt>
                <c:pt idx="6">
                  <c:v>50.868960000000001</c:v>
                </c:pt>
                <c:pt idx="7">
                  <c:v>46.024679999999996</c:v>
                </c:pt>
                <c:pt idx="8">
                  <c:v>42.610100000000003</c:v>
                </c:pt>
                <c:pt idx="9">
                  <c:v>40.722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2.686990000000002</c:v>
                </c:pt>
                <c:pt idx="2">
                  <c:v>61.61974</c:v>
                </c:pt>
                <c:pt idx="3">
                  <c:v>#N/A</c:v>
                </c:pt>
                <c:pt idx="4">
                  <c:v>63.801189999999998</c:v>
                </c:pt>
                <c:pt idx="5">
                  <c:v>67.675240000000002</c:v>
                </c:pt>
                <c:pt idx="6">
                  <c:v>#N/A</c:v>
                </c:pt>
                <c:pt idx="7">
                  <c:v>66.753230000000002</c:v>
                </c:pt>
                <c:pt idx="8">
                  <c:v>67.729839999999996</c:v>
                </c:pt>
                <c:pt idx="9">
                  <c:v>70.8715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4.519040000000004</c:v>
                </c:pt>
                <c:pt idx="1">
                  <c:v>88.525639999999996</c:v>
                </c:pt>
                <c:pt idx="2">
                  <c:v>78.800169999999994</c:v>
                </c:pt>
                <c:pt idx="3">
                  <c:v>61.55433</c:v>
                </c:pt>
                <c:pt idx="4">
                  <c:v>60.895139999999998</c:v>
                </c:pt>
                <c:pt idx="5">
                  <c:v>61.313070000000003</c:v>
                </c:pt>
                <c:pt idx="6">
                  <c:v>58.744100000000003</c:v>
                </c:pt>
                <c:pt idx="7">
                  <c:v>57.826219999999999</c:v>
                </c:pt>
                <c:pt idx="8">
                  <c:v>60.290700000000001</c:v>
                </c:pt>
                <c:pt idx="9">
                  <c:v>60.37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39.908009999999997</c:v>
                </c:pt>
                <c:pt idx="1">
                  <c:v>38.944409999999998</c:v>
                </c:pt>
                <c:pt idx="2">
                  <c:v>37.904420000000002</c:v>
                </c:pt>
                <c:pt idx="3">
                  <c:v>39.020330000000001</c:v>
                </c:pt>
                <c:pt idx="4">
                  <c:v>42.785670000000003</c:v>
                </c:pt>
                <c:pt idx="5">
                  <c:v>44.176319999999997</c:v>
                </c:pt>
                <c:pt idx="6">
                  <c:v>46.90802</c:v>
                </c:pt>
                <c:pt idx="7">
                  <c:v>44.042729999999999</c:v>
                </c:pt>
                <c:pt idx="8">
                  <c:v>49.560070000000003</c:v>
                </c:pt>
                <c:pt idx="9">
                  <c:v>52.7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0.212519999999998</c:v>
                </c:pt>
                <c:pt idx="1">
                  <c:v>52.95581</c:v>
                </c:pt>
                <c:pt idx="2">
                  <c:v>48.567059999999998</c:v>
                </c:pt>
                <c:pt idx="3">
                  <c:v>48.968919999999997</c:v>
                </c:pt>
                <c:pt idx="4">
                  <c:v>49.5426</c:v>
                </c:pt>
                <c:pt idx="5">
                  <c:v>50.740870000000001</c:v>
                </c:pt>
                <c:pt idx="6">
                  <c:v>52.907400000000003</c:v>
                </c:pt>
                <c:pt idx="7">
                  <c:v>55.342559999999999</c:v>
                </c:pt>
                <c:pt idx="8">
                  <c:v>52.758159999999997</c:v>
                </c:pt>
                <c:pt idx="9">
                  <c:v>48.287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1.751890000000003</c:v>
                </c:pt>
                <c:pt idx="1">
                  <c:v>42.206389999999999</c:v>
                </c:pt>
                <c:pt idx="2">
                  <c:v>44.831130000000002</c:v>
                </c:pt>
                <c:pt idx="3">
                  <c:v>42.080489999999998</c:v>
                </c:pt>
                <c:pt idx="4">
                  <c:v>41.593580000000003</c:v>
                </c:pt>
                <c:pt idx="5">
                  <c:v>40.374560000000002</c:v>
                </c:pt>
                <c:pt idx="6">
                  <c:v>40.754809999999999</c:v>
                </c:pt>
                <c:pt idx="7">
                  <c:v>41.877549999999999</c:v>
                </c:pt>
                <c:pt idx="8">
                  <c:v>42.585650000000001</c:v>
                </c:pt>
                <c:pt idx="9">
                  <c:v>40.526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4.35736</c:v>
                </c:pt>
                <c:pt idx="1">
                  <c:v>45.532290000000003</c:v>
                </c:pt>
                <c:pt idx="2">
                  <c:v>44.993479999999998</c:v>
                </c:pt>
                <c:pt idx="3">
                  <c:v>43.587569999999999</c:v>
                </c:pt>
                <c:pt idx="4">
                  <c:v>43.671520000000001</c:v>
                </c:pt>
                <c:pt idx="5">
                  <c:v>43.916069999999998</c:v>
                </c:pt>
                <c:pt idx="6">
                  <c:v>43.637079999999997</c:v>
                </c:pt>
                <c:pt idx="7">
                  <c:v>42.898449999999997</c:v>
                </c:pt>
                <c:pt idx="8">
                  <c:v>42.474690000000002</c:v>
                </c:pt>
                <c:pt idx="9">
                  <c:v>41.816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8.863109999999999</c:v>
                </c:pt>
                <c:pt idx="1">
                  <c:v>23.64104</c:v>
                </c:pt>
                <c:pt idx="2">
                  <c:v>23.823550000000001</c:v>
                </c:pt>
                <c:pt idx="3">
                  <c:v>23.408550000000002</c:v>
                </c:pt>
                <c:pt idx="4">
                  <c:v>25.015280000000001</c:v>
                </c:pt>
                <c:pt idx="5">
                  <c:v>25.738949999999999</c:v>
                </c:pt>
                <c:pt idx="6">
                  <c:v>25.822659999999999</c:v>
                </c:pt>
                <c:pt idx="7">
                  <c:v>24.663049999999998</c:v>
                </c:pt>
                <c:pt idx="8">
                  <c:v>24.732769999999999</c:v>
                </c:pt>
                <c:pt idx="9">
                  <c:v>24.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90.845219999999998</c:v>
                </c:pt>
                <c:pt idx="1">
                  <c:v>72.803259999999995</c:v>
                </c:pt>
                <c:pt idx="2">
                  <c:v>75.78349</c:v>
                </c:pt>
                <c:pt idx="3">
                  <c:v>68.256829999999994</c:v>
                </c:pt>
                <c:pt idx="4">
                  <c:v>65.810230000000004</c:v>
                </c:pt>
                <c:pt idx="5">
                  <c:v>66.547579999999996</c:v>
                </c:pt>
                <c:pt idx="6">
                  <c:v>69.138670000000005</c:v>
                </c:pt>
                <c:pt idx="7">
                  <c:v>69.916120000000006</c:v>
                </c:pt>
                <c:pt idx="8">
                  <c:v>99.728949999999998</c:v>
                </c:pt>
                <c:pt idx="9">
                  <c:v>128.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0.148910000000001</c:v>
                </c:pt>
                <c:pt idx="1">
                  <c:v>41.403379999999999</c:v>
                </c:pt>
                <c:pt idx="2">
                  <c:v>43.869349999999997</c:v>
                </c:pt>
                <c:pt idx="3">
                  <c:v>39.265970000000003</c:v>
                </c:pt>
                <c:pt idx="4">
                  <c:v>34.477170000000001</c:v>
                </c:pt>
                <c:pt idx="5">
                  <c:v>34.049709999999997</c:v>
                </c:pt>
                <c:pt idx="6">
                  <c:v>37.14678</c:v>
                </c:pt>
                <c:pt idx="7">
                  <c:v>38.238500000000002</c:v>
                </c:pt>
                <c:pt idx="8">
                  <c:v>40.333959999999998</c:v>
                </c:pt>
                <c:pt idx="9">
                  <c:v>37.72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009340000000002</c:v>
                </c:pt>
                <c:pt idx="2">
                  <c:v>31.330939999999998</c:v>
                </c:pt>
                <c:pt idx="3">
                  <c:v>#N/A</c:v>
                </c:pt>
                <c:pt idx="4">
                  <c:v>33.532769999999999</c:v>
                </c:pt>
                <c:pt idx="5">
                  <c:v>35.509659999999997</c:v>
                </c:pt>
                <c:pt idx="6">
                  <c:v>#N/A</c:v>
                </c:pt>
                <c:pt idx="7">
                  <c:v>36.513570000000001</c:v>
                </c:pt>
                <c:pt idx="8">
                  <c:v>36.188879999999997</c:v>
                </c:pt>
                <c:pt idx="9">
                  <c:v>34.07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161929999999998</c:v>
                </c:pt>
                <c:pt idx="1">
                  <c:v>86.360830000000007</c:v>
                </c:pt>
                <c:pt idx="2">
                  <c:v>93.148830000000004</c:v>
                </c:pt>
                <c:pt idx="3">
                  <c:v>82.133399999999995</c:v>
                </c:pt>
                <c:pt idx="4">
                  <c:v>90.840109999999996</c:v>
                </c:pt>
                <c:pt idx="5">
                  <c:v>107.77757</c:v>
                </c:pt>
                <c:pt idx="6">
                  <c:v>119.14398</c:v>
                </c:pt>
                <c:pt idx="7">
                  <c:v>126.12502000000001</c:v>
                </c:pt>
                <c:pt idx="8">
                  <c:v>134.34263000000001</c:v>
                </c:pt>
                <c:pt idx="9">
                  <c:v>137.2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8.277709999999999</c:v>
                </c:pt>
                <c:pt idx="1">
                  <c:v>97.117009999999993</c:v>
                </c:pt>
                <c:pt idx="2">
                  <c:v>98.956149999999994</c:v>
                </c:pt>
                <c:pt idx="3">
                  <c:v>101.44517999999999</c:v>
                </c:pt>
                <c:pt idx="4">
                  <c:v>107.78998</c:v>
                </c:pt>
                <c:pt idx="5">
                  <c:v>112.91421</c:v>
                </c:pt>
                <c:pt idx="6">
                  <c:v>125.904</c:v>
                </c:pt>
                <c:pt idx="7">
                  <c:v>108.44296</c:v>
                </c:pt>
                <c:pt idx="8">
                  <c:v>107.63084000000001</c:v>
                </c:pt>
                <c:pt idx="9">
                  <c:v>106.9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36.522669999999998</c:v>
                </c:pt>
                <c:pt idx="1">
                  <c:v>37.223730000000003</c:v>
                </c:pt>
                <c:pt idx="2">
                  <c:v>41.063569999999999</c:v>
                </c:pt>
                <c:pt idx="3">
                  <c:v>47.800840000000001</c:v>
                </c:pt>
                <c:pt idx="4">
                  <c:v>52.742469999999997</c:v>
                </c:pt>
                <c:pt idx="5">
                  <c:v>64.844049999999996</c:v>
                </c:pt>
                <c:pt idx="6">
                  <c:v>75.550749999999994</c:v>
                </c:pt>
                <c:pt idx="7">
                  <c:v>84.844030000000004</c:v>
                </c:pt>
                <c:pt idx="8">
                  <c:v>92.986350000000002</c:v>
                </c:pt>
                <c:pt idx="9">
                  <c:v>9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6.260390000000001</c:v>
                </c:pt>
                <c:pt idx="1">
                  <c:v>32.569240000000001</c:v>
                </c:pt>
                <c:pt idx="2">
                  <c:v>37.203719999999997</c:v>
                </c:pt>
                <c:pt idx="3">
                  <c:v>34.624630000000003</c:v>
                </c:pt>
                <c:pt idx="4">
                  <c:v>33.949379999999998</c:v>
                </c:pt>
                <c:pt idx="5">
                  <c:v>35.68244</c:v>
                </c:pt>
                <c:pt idx="6">
                  <c:v>40.352209999999999</c:v>
                </c:pt>
                <c:pt idx="7">
                  <c:v>41.953099999999999</c:v>
                </c:pt>
                <c:pt idx="8">
                  <c:v>41.439909999999998</c:v>
                </c:pt>
                <c:pt idx="9">
                  <c:v>40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.38846</c:v>
                </c:pt>
                <c:pt idx="1">
                  <c:v>2.2797900000000002</c:v>
                </c:pt>
                <c:pt idx="2">
                  <c:v>3.1659000000000002</c:v>
                </c:pt>
                <c:pt idx="3">
                  <c:v>4.9304199999999998</c:v>
                </c:pt>
                <c:pt idx="4">
                  <c:v>5.9425699999999999</c:v>
                </c:pt>
                <c:pt idx="5">
                  <c:v>5.6589600000000004</c:v>
                </c:pt>
                <c:pt idx="6">
                  <c:v>5.3542100000000001</c:v>
                </c:pt>
                <c:pt idx="7">
                  <c:v>6.5579599999999996</c:v>
                </c:pt>
                <c:pt idx="8">
                  <c:v>7.8478700000000003</c:v>
                </c:pt>
                <c:pt idx="9">
                  <c:v>9.2184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.18337</c:v>
                </c:pt>
                <c:pt idx="1">
                  <c:v>27.723769999999998</c:v>
                </c:pt>
                <c:pt idx="2">
                  <c:v>34.52572</c:v>
                </c:pt>
                <c:pt idx="3">
                  <c:v>30.245729999999998</c:v>
                </c:pt>
                <c:pt idx="4">
                  <c:v>27.942209999999999</c:v>
                </c:pt>
                <c:pt idx="5">
                  <c:v>29.839980000000001</c:v>
                </c:pt>
                <c:pt idx="6">
                  <c:v>36.302169999999997</c:v>
                </c:pt>
                <c:pt idx="7">
                  <c:v>52.734839999999998</c:v>
                </c:pt>
                <c:pt idx="8">
                  <c:v>64.318479999999994</c:v>
                </c:pt>
                <c:pt idx="9">
                  <c:v>54.357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21.113790000000002</c:v>
                </c:pt>
                <c:pt idx="1">
                  <c:v>-0.81435000000000002</c:v>
                </c:pt>
                <c:pt idx="2">
                  <c:v>0.39128000000000002</c:v>
                </c:pt>
                <c:pt idx="3">
                  <c:v>6.2502599999999999</c:v>
                </c:pt>
                <c:pt idx="4">
                  <c:v>11.666499999999999</c:v>
                </c:pt>
                <c:pt idx="5">
                  <c:v>13.74696</c:v>
                </c:pt>
                <c:pt idx="6">
                  <c:v>15.10078</c:v>
                </c:pt>
                <c:pt idx="7">
                  <c:v>15.030340000000001</c:v>
                </c:pt>
                <c:pt idx="8">
                  <c:v>-4.1270600000000002</c:v>
                </c:pt>
                <c:pt idx="9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5.746180000000003</c:v>
                </c:pt>
                <c:pt idx="1">
                  <c:v>47.739579999999997</c:v>
                </c:pt>
                <c:pt idx="2">
                  <c:v>49.293979999999998</c:v>
                </c:pt>
                <c:pt idx="3">
                  <c:v>46.765990000000002</c:v>
                </c:pt>
                <c:pt idx="4">
                  <c:v>51.111319999999999</c:v>
                </c:pt>
                <c:pt idx="5">
                  <c:v>53.903750000000002</c:v>
                </c:pt>
                <c:pt idx="6">
                  <c:v>52.607819999999997</c:v>
                </c:pt>
                <c:pt idx="7">
                  <c:v>47.938369999999999</c:v>
                </c:pt>
                <c:pt idx="8">
                  <c:v>47.27225</c:v>
                </c:pt>
                <c:pt idx="9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8.938879999999997</c:v>
                </c:pt>
                <c:pt idx="2">
                  <c:v>58.883920000000003</c:v>
                </c:pt>
                <c:pt idx="3">
                  <c:v>#N/A</c:v>
                </c:pt>
                <c:pt idx="4">
                  <c:v>58.560319999999997</c:v>
                </c:pt>
                <c:pt idx="5">
                  <c:v>58.85407</c:v>
                </c:pt>
                <c:pt idx="6">
                  <c:v>#N/A</c:v>
                </c:pt>
                <c:pt idx="7">
                  <c:v>54.807119999999998</c:v>
                </c:pt>
                <c:pt idx="8">
                  <c:v>56.28022</c:v>
                </c:pt>
                <c:pt idx="9">
                  <c:v>61.6819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0.645499999999998</c:v>
                </c:pt>
                <c:pt idx="1">
                  <c:v>42.892299999999999</c:v>
                </c:pt>
                <c:pt idx="2">
                  <c:v>35.867100000000001</c:v>
                </c:pt>
                <c:pt idx="3">
                  <c:v>30.942910000000001</c:v>
                </c:pt>
                <c:pt idx="4">
                  <c:v>27.00027</c:v>
                </c:pt>
                <c:pt idx="5">
                  <c:v>16.086980000000001</c:v>
                </c:pt>
                <c:pt idx="6">
                  <c:v>9.8756799999999991</c:v>
                </c:pt>
                <c:pt idx="7">
                  <c:v>6.5075900000000004</c:v>
                </c:pt>
                <c:pt idx="8">
                  <c:v>-3.9268299999999998</c:v>
                </c:pt>
                <c:pt idx="9">
                  <c:v>-16.883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0.8</c:v>
                </c:pt>
                <c:pt idx="1">
                  <c:v>17.2666</c:v>
                </c:pt>
                <c:pt idx="2">
                  <c:v>23.270299999999999</c:v>
                </c:pt>
                <c:pt idx="3">
                  <c:v>19.3505</c:v>
                </c:pt>
                <c:pt idx="4">
                  <c:v>13.2052</c:v>
                </c:pt>
                <c:pt idx="5">
                  <c:v>17.473299999999998</c:v>
                </c:pt>
                <c:pt idx="6">
                  <c:v>17.952000000000002</c:v>
                </c:pt>
                <c:pt idx="7">
                  <c:v>21.721499999999999</c:v>
                </c:pt>
                <c:pt idx="8">
                  <c:v>25.140699999999999</c:v>
                </c:pt>
                <c:pt idx="9">
                  <c:v>26.2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8.902200000000001</c:v>
                </c:pt>
                <c:pt idx="1">
                  <c:v>49.886000000000003</c:v>
                </c:pt>
                <c:pt idx="2">
                  <c:v>51.1937</c:v>
                </c:pt>
                <c:pt idx="3">
                  <c:v>44.689799999999998</c:v>
                </c:pt>
                <c:pt idx="4">
                  <c:v>48.847200000000001</c:v>
                </c:pt>
                <c:pt idx="5">
                  <c:v>38.002899999999997</c:v>
                </c:pt>
                <c:pt idx="6">
                  <c:v>31.0395</c:v>
                </c:pt>
                <c:pt idx="7">
                  <c:v>29.404299999999999</c:v>
                </c:pt>
                <c:pt idx="8">
                  <c:v>25.991299999999999</c:v>
                </c:pt>
                <c:pt idx="9">
                  <c:v>21.3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0.90500000000000003</c:v>
                </c:pt>
                <c:pt idx="1">
                  <c:v>0.39539999999999997</c:v>
                </c:pt>
                <c:pt idx="2">
                  <c:v>0.28589999999999999</c:v>
                </c:pt>
                <c:pt idx="3">
                  <c:v>0.13969999999999999</c:v>
                </c:pt>
                <c:pt idx="4">
                  <c:v>0.4461</c:v>
                </c:pt>
                <c:pt idx="5">
                  <c:v>0.39700000000000002</c:v>
                </c:pt>
                <c:pt idx="6">
                  <c:v>1.1506000000000001</c:v>
                </c:pt>
                <c:pt idx="7">
                  <c:v>0.99680000000000002</c:v>
                </c:pt>
                <c:pt idx="8">
                  <c:v>0.77380000000000004</c:v>
                </c:pt>
                <c:pt idx="9">
                  <c:v>0.784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5.3653000000000004</c:v>
                </c:pt>
                <c:pt idx="1">
                  <c:v>5.2233000000000001</c:v>
                </c:pt>
                <c:pt idx="2">
                  <c:v>2.9451000000000001</c:v>
                </c:pt>
                <c:pt idx="3">
                  <c:v>3.9258000000000002</c:v>
                </c:pt>
                <c:pt idx="4">
                  <c:v>3.7625000000000002</c:v>
                </c:pt>
                <c:pt idx="5">
                  <c:v>8.6476000000000006</c:v>
                </c:pt>
                <c:pt idx="6">
                  <c:v>10.6442</c:v>
                </c:pt>
                <c:pt idx="7">
                  <c:v>5.2031999999999998</c:v>
                </c:pt>
                <c:pt idx="8">
                  <c:v>13.645</c:v>
                </c:pt>
                <c:pt idx="9">
                  <c:v>13.63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54.823700000000002</c:v>
                </c:pt>
                <c:pt idx="1">
                  <c:v>47.622999999999998</c:v>
                </c:pt>
                <c:pt idx="2">
                  <c:v>50.6008</c:v>
                </c:pt>
                <c:pt idx="3">
                  <c:v>44.745100000000001</c:v>
                </c:pt>
                <c:pt idx="4">
                  <c:v>38.382899999999999</c:v>
                </c:pt>
                <c:pt idx="5">
                  <c:v>42.784399999999998</c:v>
                </c:pt>
                <c:pt idx="6">
                  <c:v>33.863500000000002</c:v>
                </c:pt>
                <c:pt idx="7">
                  <c:v>24.868400000000001</c:v>
                </c:pt>
                <c:pt idx="8">
                  <c:v>36.266399999999997</c:v>
                </c:pt>
                <c:pt idx="9">
                  <c:v>42.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0.212299999999999</c:v>
                </c:pt>
                <c:pt idx="1">
                  <c:v>26.331900000000001</c:v>
                </c:pt>
                <c:pt idx="2">
                  <c:v>23.340199999999999</c:v>
                </c:pt>
                <c:pt idx="3">
                  <c:v>17.886099999999999</c:v>
                </c:pt>
                <c:pt idx="4">
                  <c:v>14.289899999999999</c:v>
                </c:pt>
                <c:pt idx="5">
                  <c:v>13.7613</c:v>
                </c:pt>
                <c:pt idx="6">
                  <c:v>12.4262</c:v>
                </c:pt>
                <c:pt idx="7">
                  <c:v>10.4255</c:v>
                </c:pt>
                <c:pt idx="8">
                  <c:v>8.3690999999999995</c:v>
                </c:pt>
                <c:pt idx="9">
                  <c:v>6.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0.012200000000007</c:v>
                </c:pt>
                <c:pt idx="1">
                  <c:v>77.844700000000003</c:v>
                </c:pt>
                <c:pt idx="2">
                  <c:v>60.112200000000001</c:v>
                </c:pt>
                <c:pt idx="3">
                  <c:v>52.6158</c:v>
                </c:pt>
                <c:pt idx="4">
                  <c:v>60.090400000000002</c:v>
                </c:pt>
                <c:pt idx="5">
                  <c:v>55.099600000000002</c:v>
                </c:pt>
                <c:pt idx="6">
                  <c:v>68.360100000000003</c:v>
                </c:pt>
                <c:pt idx="7">
                  <c:v>69.693899999999999</c:v>
                </c:pt>
                <c:pt idx="8">
                  <c:v>72.830799999999996</c:v>
                </c:pt>
                <c:pt idx="9">
                  <c:v>70.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80.405600000000007</c:v>
                </c:pt>
                <c:pt idx="1">
                  <c:v>74.036699999999996</c:v>
                </c:pt>
                <c:pt idx="2">
                  <c:v>77.705200000000005</c:v>
                </c:pt>
                <c:pt idx="3">
                  <c:v>111.16589999999999</c:v>
                </c:pt>
                <c:pt idx="4">
                  <c:v>94.865899999999996</c:v>
                </c:pt>
                <c:pt idx="5">
                  <c:v>87.441699999999997</c:v>
                </c:pt>
                <c:pt idx="6">
                  <c:v>161.3081</c:v>
                </c:pt>
                <c:pt idx="7">
                  <c:v>134.26249999999999</c:v>
                </c:pt>
                <c:pt idx="8">
                  <c:v>108.59480000000001</c:v>
                </c:pt>
                <c:pt idx="9">
                  <c:v>100.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4.4629</c:v>
                </c:pt>
                <c:pt idx="1">
                  <c:v>96.107600000000005</c:v>
                </c:pt>
                <c:pt idx="2">
                  <c:v>98.432500000000005</c:v>
                </c:pt>
                <c:pt idx="3">
                  <c:v>109.96680000000001</c:v>
                </c:pt>
                <c:pt idx="4">
                  <c:v>148.93219999999999</c:v>
                </c:pt>
                <c:pt idx="5">
                  <c:v>137.02760000000001</c:v>
                </c:pt>
                <c:pt idx="6">
                  <c:v>169.42490000000001</c:v>
                </c:pt>
                <c:pt idx="7">
                  <c:v>217.6292</c:v>
                </c:pt>
                <c:pt idx="8">
                  <c:v>182.9684</c:v>
                </c:pt>
                <c:pt idx="9">
                  <c:v>156.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7.218499999999999</c:v>
                </c:pt>
                <c:pt idx="1">
                  <c:v>14.7242</c:v>
                </c:pt>
                <c:pt idx="2">
                  <c:v>18.877400000000002</c:v>
                </c:pt>
                <c:pt idx="3">
                  <c:v>16.213200000000001</c:v>
                </c:pt>
                <c:pt idx="4">
                  <c:v>11.6648</c:v>
                </c:pt>
                <c:pt idx="5">
                  <c:v>14.8743</c:v>
                </c:pt>
                <c:pt idx="6">
                  <c:v>15.219799999999999</c:v>
                </c:pt>
                <c:pt idx="7">
                  <c:v>17.845199999999998</c:v>
                </c:pt>
                <c:pt idx="8">
                  <c:v>20.0899</c:v>
                </c:pt>
                <c:pt idx="9">
                  <c:v>20.8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7.068199999999997</c:v>
                </c:pt>
                <c:pt idx="1">
                  <c:v>33.282600000000002</c:v>
                </c:pt>
                <c:pt idx="2">
                  <c:v>33.859699999999997</c:v>
                </c:pt>
                <c:pt idx="3">
                  <c:v>30.886600000000001</c:v>
                </c:pt>
                <c:pt idx="4">
                  <c:v>32.817</c:v>
                </c:pt>
                <c:pt idx="5">
                  <c:v>27.537700000000001</c:v>
                </c:pt>
                <c:pt idx="6">
                  <c:v>23.687100000000001</c:v>
                </c:pt>
                <c:pt idx="7">
                  <c:v>22.722799999999999</c:v>
                </c:pt>
                <c:pt idx="8">
                  <c:v>20.6294</c:v>
                </c:pt>
                <c:pt idx="9">
                  <c:v>17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0.89690000000000003</c:v>
                </c:pt>
                <c:pt idx="1">
                  <c:v>0.39379999999999998</c:v>
                </c:pt>
                <c:pt idx="2">
                  <c:v>0.28499999999999998</c:v>
                </c:pt>
                <c:pt idx="3">
                  <c:v>0.13950000000000001</c:v>
                </c:pt>
                <c:pt idx="4">
                  <c:v>0.44409999999999999</c:v>
                </c:pt>
                <c:pt idx="5">
                  <c:v>0.39539999999999997</c:v>
                </c:pt>
                <c:pt idx="6">
                  <c:v>1.1375</c:v>
                </c:pt>
                <c:pt idx="7">
                  <c:v>0.9869</c:v>
                </c:pt>
                <c:pt idx="8">
                  <c:v>0.76790000000000003</c:v>
                </c:pt>
                <c:pt idx="9">
                  <c:v>0.777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.0921000000000003</c:v>
                </c:pt>
                <c:pt idx="1">
                  <c:v>4.9640000000000004</c:v>
                </c:pt>
                <c:pt idx="2">
                  <c:v>2.8607999999999998</c:v>
                </c:pt>
                <c:pt idx="3">
                  <c:v>3.7774999999999999</c:v>
                </c:pt>
                <c:pt idx="4">
                  <c:v>3.6261000000000001</c:v>
                </c:pt>
                <c:pt idx="5">
                  <c:v>7.9592999999999998</c:v>
                </c:pt>
                <c:pt idx="6">
                  <c:v>9.6202000000000005</c:v>
                </c:pt>
                <c:pt idx="7">
                  <c:v>4.9458000000000002</c:v>
                </c:pt>
                <c:pt idx="8">
                  <c:v>12.0067</c:v>
                </c:pt>
                <c:pt idx="9">
                  <c:v>11.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5.410400000000003</c:v>
                </c:pt>
                <c:pt idx="1">
                  <c:v>32.259900000000002</c:v>
                </c:pt>
                <c:pt idx="2">
                  <c:v>33.599299999999999</c:v>
                </c:pt>
                <c:pt idx="3">
                  <c:v>30.913</c:v>
                </c:pt>
                <c:pt idx="4">
                  <c:v>27.736699999999999</c:v>
                </c:pt>
                <c:pt idx="5">
                  <c:v>29.964300000000001</c:v>
                </c:pt>
                <c:pt idx="6">
                  <c:v>25.297000000000001</c:v>
                </c:pt>
                <c:pt idx="7">
                  <c:v>19.915700000000001</c:v>
                </c:pt>
                <c:pt idx="8">
                  <c:v>26.6143</c:v>
                </c:pt>
                <c:pt idx="9">
                  <c:v>29.7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6.8139</c:v>
                </c:pt>
                <c:pt idx="1">
                  <c:v>20.843399999999999</c:v>
                </c:pt>
                <c:pt idx="2">
                  <c:v>18.923400000000001</c:v>
                </c:pt>
                <c:pt idx="3">
                  <c:v>15.1724</c:v>
                </c:pt>
                <c:pt idx="4">
                  <c:v>12.5032</c:v>
                </c:pt>
                <c:pt idx="5">
                  <c:v>12.0966</c:v>
                </c:pt>
                <c:pt idx="6">
                  <c:v>11.0528</c:v>
                </c:pt>
                <c:pt idx="7">
                  <c:v>9.4412000000000003</c:v>
                </c:pt>
                <c:pt idx="8">
                  <c:v>7.7228000000000003</c:v>
                </c:pt>
                <c:pt idx="9">
                  <c:v>5.79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4.4482</c:v>
                </c:pt>
                <c:pt idx="1">
                  <c:v>43.771099999999997</c:v>
                </c:pt>
                <c:pt idx="2">
                  <c:v>37.543799999999997</c:v>
                </c:pt>
                <c:pt idx="3">
                  <c:v>34.475999999999999</c:v>
                </c:pt>
                <c:pt idx="4">
                  <c:v>37.535299999999999</c:v>
                </c:pt>
                <c:pt idx="5">
                  <c:v>35.525300000000001</c:v>
                </c:pt>
                <c:pt idx="6">
                  <c:v>40.603499999999997</c:v>
                </c:pt>
                <c:pt idx="7">
                  <c:v>41.070300000000003</c:v>
                </c:pt>
                <c:pt idx="8">
                  <c:v>42.139899999999997</c:v>
                </c:pt>
                <c:pt idx="9">
                  <c:v>41.2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4.569299999999998</c:v>
                </c:pt>
                <c:pt idx="1">
                  <c:v>42.540799999999997</c:v>
                </c:pt>
                <c:pt idx="2">
                  <c:v>43.726999999999997</c:v>
                </c:pt>
                <c:pt idx="3">
                  <c:v>52.643799999999999</c:v>
                </c:pt>
                <c:pt idx="4">
                  <c:v>48.682600000000001</c:v>
                </c:pt>
                <c:pt idx="5">
                  <c:v>46.650100000000002</c:v>
                </c:pt>
                <c:pt idx="6">
                  <c:v>61.731000000000002</c:v>
                </c:pt>
                <c:pt idx="7">
                  <c:v>57.312800000000003</c:v>
                </c:pt>
                <c:pt idx="8">
                  <c:v>52.060099999999998</c:v>
                </c:pt>
                <c:pt idx="9">
                  <c:v>50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1.091299999999997</c:v>
                </c:pt>
                <c:pt idx="1">
                  <c:v>49.0075</c:v>
                </c:pt>
                <c:pt idx="2">
                  <c:v>49.604999999999997</c:v>
                </c:pt>
                <c:pt idx="3">
                  <c:v>52.373399999999997</c:v>
                </c:pt>
                <c:pt idx="4">
                  <c:v>59.828400000000002</c:v>
                </c:pt>
                <c:pt idx="5">
                  <c:v>57.8108</c:v>
                </c:pt>
                <c:pt idx="6">
                  <c:v>62.883899999999997</c:v>
                </c:pt>
                <c:pt idx="7">
                  <c:v>68.5167</c:v>
                </c:pt>
                <c:pt idx="8">
                  <c:v>64.660300000000007</c:v>
                </c:pt>
                <c:pt idx="9">
                  <c:v>61.01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244300000000001</c:v>
                </c:pt>
                <c:pt idx="1">
                  <c:v>7.8861999999999997</c:v>
                </c:pt>
                <c:pt idx="2">
                  <c:v>11.9556</c:v>
                </c:pt>
                <c:pt idx="3">
                  <c:v>7.5015999999999998</c:v>
                </c:pt>
                <c:pt idx="4">
                  <c:v>7.4724000000000004</c:v>
                </c:pt>
                <c:pt idx="5">
                  <c:v>12.499700000000001</c:v>
                </c:pt>
                <c:pt idx="6">
                  <c:v>8.8202999999999996</c:v>
                </c:pt>
                <c:pt idx="7">
                  <c:v>13.774100000000001</c:v>
                </c:pt>
                <c:pt idx="8">
                  <c:v>9.7530999999999999</c:v>
                </c:pt>
                <c:pt idx="9">
                  <c:v>11.8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1.558</c:v>
                </c:pt>
                <c:pt idx="1">
                  <c:v>23.756699999999999</c:v>
                </c:pt>
                <c:pt idx="2">
                  <c:v>25.903400000000001</c:v>
                </c:pt>
                <c:pt idx="3">
                  <c:v>20.423400000000001</c:v>
                </c:pt>
                <c:pt idx="4">
                  <c:v>23.771699999999999</c:v>
                </c:pt>
                <c:pt idx="5">
                  <c:v>15.5067</c:v>
                </c:pt>
                <c:pt idx="6">
                  <c:v>10.388199999999999</c:v>
                </c:pt>
                <c:pt idx="7">
                  <c:v>12.968</c:v>
                </c:pt>
                <c:pt idx="8">
                  <c:v>9.6495999999999995</c:v>
                </c:pt>
                <c:pt idx="9">
                  <c:v>7.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0.36609999999999998</c:v>
                </c:pt>
                <c:pt idx="1">
                  <c:v>0.24990000000000001</c:v>
                </c:pt>
                <c:pt idx="2">
                  <c:v>0.16389999999999999</c:v>
                </c:pt>
                <c:pt idx="3">
                  <c:v>7.9399999999999998E-2</c:v>
                </c:pt>
                <c:pt idx="4">
                  <c:v>6.3899999999999998E-2</c:v>
                </c:pt>
                <c:pt idx="5">
                  <c:v>0.30880000000000002</c:v>
                </c:pt>
                <c:pt idx="6">
                  <c:v>0.22800000000000001</c:v>
                </c:pt>
                <c:pt idx="7">
                  <c:v>0.1459</c:v>
                </c:pt>
                <c:pt idx="8">
                  <c:v>6.9099999999999995E-2</c:v>
                </c:pt>
                <c:pt idx="9">
                  <c:v>0.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4.7335000000000003</c:v>
                </c:pt>
                <c:pt idx="1">
                  <c:v>4.5701999999999998</c:v>
                </c:pt>
                <c:pt idx="2">
                  <c:v>2.4883000000000002</c:v>
                </c:pt>
                <c:pt idx="3">
                  <c:v>2.9138000000000002</c:v>
                </c:pt>
                <c:pt idx="4">
                  <c:v>2.6747999999999998</c:v>
                </c:pt>
                <c:pt idx="5">
                  <c:v>3.6312000000000002</c:v>
                </c:pt>
                <c:pt idx="6">
                  <c:v>5.2981999999999996</c:v>
                </c:pt>
                <c:pt idx="7">
                  <c:v>4.2546999999999997</c:v>
                </c:pt>
                <c:pt idx="8">
                  <c:v>5.1722999999999999</c:v>
                </c:pt>
                <c:pt idx="9">
                  <c:v>11.7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1.077200000000001</c:v>
                </c:pt>
                <c:pt idx="1">
                  <c:v>24.666</c:v>
                </c:pt>
                <c:pt idx="2">
                  <c:v>22.4422</c:v>
                </c:pt>
                <c:pt idx="3">
                  <c:v>27.904</c:v>
                </c:pt>
                <c:pt idx="4">
                  <c:v>23.614799999999999</c:v>
                </c:pt>
                <c:pt idx="5">
                  <c:v>28.1633</c:v>
                </c:pt>
                <c:pt idx="6">
                  <c:v>18.772300000000001</c:v>
                </c:pt>
                <c:pt idx="7">
                  <c:v>13.998100000000001</c:v>
                </c:pt>
                <c:pt idx="8">
                  <c:v>20.787299999999998</c:v>
                </c:pt>
                <c:pt idx="9">
                  <c:v>28.94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3.8231</c:v>
                </c:pt>
                <c:pt idx="1">
                  <c:v>14.526300000000001</c:v>
                </c:pt>
                <c:pt idx="2">
                  <c:v>14.6921</c:v>
                </c:pt>
                <c:pt idx="3">
                  <c:v>11.8423</c:v>
                </c:pt>
                <c:pt idx="4">
                  <c:v>8.9885000000000002</c:v>
                </c:pt>
                <c:pt idx="5">
                  <c:v>8.8619000000000003</c:v>
                </c:pt>
                <c:pt idx="6">
                  <c:v>8.9862000000000002</c:v>
                </c:pt>
                <c:pt idx="7">
                  <c:v>7.2752999999999997</c:v>
                </c:pt>
                <c:pt idx="8">
                  <c:v>3.8618000000000001</c:v>
                </c:pt>
                <c:pt idx="9">
                  <c:v>3.7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74.728700000000003</c:v>
                </c:pt>
                <c:pt idx="1">
                  <c:v>65.373000000000005</c:v>
                </c:pt>
                <c:pt idx="2">
                  <c:v>48.0441</c:v>
                </c:pt>
                <c:pt idx="3">
                  <c:v>44.516100000000002</c:v>
                </c:pt>
                <c:pt idx="4">
                  <c:v>49.621200000000002</c:v>
                </c:pt>
                <c:pt idx="5">
                  <c:v>51.804200000000002</c:v>
                </c:pt>
                <c:pt idx="6">
                  <c:v>52.417200000000001</c:v>
                </c:pt>
                <c:pt idx="7">
                  <c:v>49.750700000000002</c:v>
                </c:pt>
                <c:pt idx="8">
                  <c:v>48.737900000000003</c:v>
                </c:pt>
                <c:pt idx="9">
                  <c:v>53.41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8.944299999999998</c:v>
                </c:pt>
                <c:pt idx="1">
                  <c:v>58.747300000000003</c:v>
                </c:pt>
                <c:pt idx="2">
                  <c:v>51.787100000000002</c:v>
                </c:pt>
                <c:pt idx="3">
                  <c:v>65.849500000000006</c:v>
                </c:pt>
                <c:pt idx="4">
                  <c:v>56.177</c:v>
                </c:pt>
                <c:pt idx="5">
                  <c:v>63.832900000000002</c:v>
                </c:pt>
                <c:pt idx="6">
                  <c:v>142.27670000000001</c:v>
                </c:pt>
                <c:pt idx="7">
                  <c:v>108.1698</c:v>
                </c:pt>
                <c:pt idx="8">
                  <c:v>87.065200000000004</c:v>
                </c:pt>
                <c:pt idx="9">
                  <c:v>74.27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84.158000000000001</c:v>
                </c:pt>
                <c:pt idx="1">
                  <c:v>79.7089</c:v>
                </c:pt>
                <c:pt idx="2">
                  <c:v>73.197800000000001</c:v>
                </c:pt>
                <c:pt idx="3">
                  <c:v>80.399199999999993</c:v>
                </c:pt>
                <c:pt idx="4">
                  <c:v>122.7445</c:v>
                </c:pt>
                <c:pt idx="5">
                  <c:v>114.7089</c:v>
                </c:pt>
                <c:pt idx="6">
                  <c:v>136.56809999999999</c:v>
                </c:pt>
                <c:pt idx="7">
                  <c:v>174.29349999999999</c:v>
                </c:pt>
                <c:pt idx="8">
                  <c:v>146.78880000000001</c:v>
                </c:pt>
                <c:pt idx="9">
                  <c:v>125.9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9.3080999999999996</c:v>
                </c:pt>
                <c:pt idx="1">
                  <c:v>6.7249999999999996</c:v>
                </c:pt>
                <c:pt idx="2">
                  <c:v>9.6986000000000008</c:v>
                </c:pt>
                <c:pt idx="3">
                  <c:v>6.2853000000000003</c:v>
                </c:pt>
                <c:pt idx="4">
                  <c:v>6.6006999999999998</c:v>
                </c:pt>
                <c:pt idx="5">
                  <c:v>10.6404</c:v>
                </c:pt>
                <c:pt idx="6">
                  <c:v>7.4779</c:v>
                </c:pt>
                <c:pt idx="7">
                  <c:v>11.3161</c:v>
                </c:pt>
                <c:pt idx="8">
                  <c:v>7.7937000000000003</c:v>
                </c:pt>
                <c:pt idx="9">
                  <c:v>9.37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9.86</c:v>
                </c:pt>
                <c:pt idx="1">
                  <c:v>15.8498</c:v>
                </c:pt>
                <c:pt idx="2">
                  <c:v>17.1325</c:v>
                </c:pt>
                <c:pt idx="3">
                  <c:v>14.1153</c:v>
                </c:pt>
                <c:pt idx="4">
                  <c:v>15.970499999999999</c:v>
                </c:pt>
                <c:pt idx="5">
                  <c:v>11.236499999999999</c:v>
                </c:pt>
                <c:pt idx="6">
                  <c:v>7.9275000000000002</c:v>
                </c:pt>
                <c:pt idx="7">
                  <c:v>10.0213</c:v>
                </c:pt>
                <c:pt idx="8">
                  <c:v>7.6589</c:v>
                </c:pt>
                <c:pt idx="9">
                  <c:v>5.92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0.36280000000000001</c:v>
                </c:pt>
                <c:pt idx="1">
                  <c:v>0.24890000000000001</c:v>
                </c:pt>
                <c:pt idx="2">
                  <c:v>0.16350000000000001</c:v>
                </c:pt>
                <c:pt idx="3">
                  <c:v>7.9299999999999995E-2</c:v>
                </c:pt>
                <c:pt idx="4">
                  <c:v>6.3600000000000004E-2</c:v>
                </c:pt>
                <c:pt idx="5">
                  <c:v>0.3075</c:v>
                </c:pt>
                <c:pt idx="6">
                  <c:v>0.22539999999999999</c:v>
                </c:pt>
                <c:pt idx="7">
                  <c:v>0.1444</c:v>
                </c:pt>
                <c:pt idx="8">
                  <c:v>6.8599999999999994E-2</c:v>
                </c:pt>
                <c:pt idx="9">
                  <c:v>0.19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.4923999999999999</c:v>
                </c:pt>
                <c:pt idx="1">
                  <c:v>4.3433999999999999</c:v>
                </c:pt>
                <c:pt idx="2">
                  <c:v>2.4171</c:v>
                </c:pt>
                <c:pt idx="3">
                  <c:v>2.8037000000000001</c:v>
                </c:pt>
                <c:pt idx="4">
                  <c:v>2.5777999999999999</c:v>
                </c:pt>
                <c:pt idx="5">
                  <c:v>3.3422000000000001</c:v>
                </c:pt>
                <c:pt idx="6">
                  <c:v>4.7885</c:v>
                </c:pt>
                <c:pt idx="7">
                  <c:v>4.0442999999999998</c:v>
                </c:pt>
                <c:pt idx="8">
                  <c:v>4.5513000000000003</c:v>
                </c:pt>
                <c:pt idx="9">
                  <c:v>10.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072600000000001</c:v>
                </c:pt>
                <c:pt idx="1">
                  <c:v>16.7088</c:v>
                </c:pt>
                <c:pt idx="2">
                  <c:v>14.9018</c:v>
                </c:pt>
                <c:pt idx="3">
                  <c:v>19.277999999999999</c:v>
                </c:pt>
                <c:pt idx="4">
                  <c:v>17.064800000000002</c:v>
                </c:pt>
                <c:pt idx="5">
                  <c:v>19.724299999999999</c:v>
                </c:pt>
                <c:pt idx="6">
                  <c:v>14.023400000000001</c:v>
                </c:pt>
                <c:pt idx="7">
                  <c:v>11.2102</c:v>
                </c:pt>
                <c:pt idx="8">
                  <c:v>15.254799999999999</c:v>
                </c:pt>
                <c:pt idx="9">
                  <c:v>20.3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1.498900000000001</c:v>
                </c:pt>
                <c:pt idx="1">
                  <c:v>11.4985</c:v>
                </c:pt>
                <c:pt idx="2">
                  <c:v>11.911799999999999</c:v>
                </c:pt>
                <c:pt idx="3">
                  <c:v>10.045500000000001</c:v>
                </c:pt>
                <c:pt idx="4">
                  <c:v>7.8647</c:v>
                </c:pt>
                <c:pt idx="5">
                  <c:v>7.7899000000000003</c:v>
                </c:pt>
                <c:pt idx="6">
                  <c:v>7.9930000000000003</c:v>
                </c:pt>
                <c:pt idx="7">
                  <c:v>6.5884</c:v>
                </c:pt>
                <c:pt idx="8">
                  <c:v>3.5636000000000001</c:v>
                </c:pt>
                <c:pt idx="9">
                  <c:v>3.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1.513100000000001</c:v>
                </c:pt>
                <c:pt idx="1">
                  <c:v>36.758499999999998</c:v>
                </c:pt>
                <c:pt idx="2">
                  <c:v>30.006499999999999</c:v>
                </c:pt>
                <c:pt idx="3">
                  <c:v>29.168700000000001</c:v>
                </c:pt>
                <c:pt idx="4">
                  <c:v>30.995699999999999</c:v>
                </c:pt>
                <c:pt idx="5">
                  <c:v>33.400599999999997</c:v>
                </c:pt>
                <c:pt idx="6">
                  <c:v>31.133900000000001</c:v>
                </c:pt>
                <c:pt idx="7">
                  <c:v>29.317900000000002</c:v>
                </c:pt>
                <c:pt idx="8">
                  <c:v>28.1998</c:v>
                </c:pt>
                <c:pt idx="9">
                  <c:v>31.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2.673200000000001</c:v>
                </c:pt>
                <c:pt idx="1">
                  <c:v>33.755699999999997</c:v>
                </c:pt>
                <c:pt idx="2">
                  <c:v>29.142099999999999</c:v>
                </c:pt>
                <c:pt idx="3">
                  <c:v>31.183700000000002</c:v>
                </c:pt>
                <c:pt idx="4">
                  <c:v>28.828499999999998</c:v>
                </c:pt>
                <c:pt idx="5">
                  <c:v>34.0548</c:v>
                </c:pt>
                <c:pt idx="6">
                  <c:v>54.447800000000001</c:v>
                </c:pt>
                <c:pt idx="7">
                  <c:v>46.174599999999998</c:v>
                </c:pt>
                <c:pt idx="8">
                  <c:v>41.738900000000001</c:v>
                </c:pt>
                <c:pt idx="9">
                  <c:v>37.1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1.160499999999999</c:v>
                </c:pt>
                <c:pt idx="1">
                  <c:v>40.645499999999998</c:v>
                </c:pt>
                <c:pt idx="2">
                  <c:v>36.887999999999998</c:v>
                </c:pt>
                <c:pt idx="3">
                  <c:v>38.291400000000003</c:v>
                </c:pt>
                <c:pt idx="4">
                  <c:v>49.308399999999999</c:v>
                </c:pt>
                <c:pt idx="5">
                  <c:v>48.3947</c:v>
                </c:pt>
                <c:pt idx="6">
                  <c:v>50.688699999999997</c:v>
                </c:pt>
                <c:pt idx="7">
                  <c:v>54.873199999999997</c:v>
                </c:pt>
                <c:pt idx="8">
                  <c:v>51.874600000000001</c:v>
                </c:pt>
                <c:pt idx="9">
                  <c:v>49.121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6.0184</c:v>
                </c:pt>
                <c:pt idx="1">
                  <c:v>44.503900000000002</c:v>
                </c:pt>
                <c:pt idx="2">
                  <c:v>46.9148</c:v>
                </c:pt>
                <c:pt idx="3">
                  <c:v>42.953200000000002</c:v>
                </c:pt>
                <c:pt idx="4">
                  <c:v>35.983400000000003</c:v>
                </c:pt>
                <c:pt idx="5">
                  <c:v>40.150399999999998</c:v>
                </c:pt>
                <c:pt idx="6">
                  <c:v>38.960900000000002</c:v>
                </c:pt>
                <c:pt idx="7">
                  <c:v>37.885899999999999</c:v>
                </c:pt>
                <c:pt idx="8">
                  <c:v>37.472200000000001</c:v>
                </c:pt>
                <c:pt idx="9">
                  <c:v>37.19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1.285200000000003</c:v>
                </c:pt>
                <c:pt idx="1">
                  <c:v>60.182400000000001</c:v>
                </c:pt>
                <c:pt idx="2">
                  <c:v>59.872900000000001</c:v>
                </c:pt>
                <c:pt idx="3">
                  <c:v>58.028799999999997</c:v>
                </c:pt>
                <c:pt idx="4">
                  <c:v>61.780700000000003</c:v>
                </c:pt>
                <c:pt idx="5">
                  <c:v>57.8294</c:v>
                </c:pt>
                <c:pt idx="6">
                  <c:v>56.964599999999997</c:v>
                </c:pt>
                <c:pt idx="7">
                  <c:v>53.735999999999997</c:v>
                </c:pt>
                <c:pt idx="8">
                  <c:v>53.055999999999997</c:v>
                </c:pt>
                <c:pt idx="9">
                  <c:v>50.7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6.631599999999999</c:v>
                </c:pt>
                <c:pt idx="1">
                  <c:v>25.865100000000002</c:v>
                </c:pt>
                <c:pt idx="2">
                  <c:v>25.727399999999999</c:v>
                </c:pt>
                <c:pt idx="3">
                  <c:v>25.892499999999998</c:v>
                </c:pt>
                <c:pt idx="4">
                  <c:v>26.653400000000001</c:v>
                </c:pt>
                <c:pt idx="5">
                  <c:v>24.822399999999998</c:v>
                </c:pt>
                <c:pt idx="6">
                  <c:v>25.797799999999999</c:v>
                </c:pt>
                <c:pt idx="7">
                  <c:v>23.665400000000002</c:v>
                </c:pt>
                <c:pt idx="8">
                  <c:v>20.8443</c:v>
                </c:pt>
                <c:pt idx="9">
                  <c:v>21.08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2.252499999999998</c:v>
                </c:pt>
                <c:pt idx="1">
                  <c:v>30.879100000000001</c:v>
                </c:pt>
                <c:pt idx="2">
                  <c:v>29.3872</c:v>
                </c:pt>
                <c:pt idx="3">
                  <c:v>28.608699999999999</c:v>
                </c:pt>
                <c:pt idx="4">
                  <c:v>27.867899999999999</c:v>
                </c:pt>
                <c:pt idx="5">
                  <c:v>32.7956</c:v>
                </c:pt>
                <c:pt idx="6">
                  <c:v>34.190399999999997</c:v>
                </c:pt>
                <c:pt idx="7">
                  <c:v>31.039000000000001</c:v>
                </c:pt>
                <c:pt idx="8">
                  <c:v>36.771900000000002</c:v>
                </c:pt>
                <c:pt idx="9">
                  <c:v>38.59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2.055199999999999</c:v>
                </c:pt>
                <c:pt idx="1">
                  <c:v>50.389400000000002</c:v>
                </c:pt>
                <c:pt idx="2">
                  <c:v>51.484900000000003</c:v>
                </c:pt>
                <c:pt idx="3">
                  <c:v>48.3474</c:v>
                </c:pt>
                <c:pt idx="4">
                  <c:v>46.124200000000002</c:v>
                </c:pt>
                <c:pt idx="5">
                  <c:v>47.081000000000003</c:v>
                </c:pt>
                <c:pt idx="6">
                  <c:v>43.305599999999998</c:v>
                </c:pt>
                <c:pt idx="7">
                  <c:v>40.9146</c:v>
                </c:pt>
                <c:pt idx="8">
                  <c:v>45.324399999999997</c:v>
                </c:pt>
                <c:pt idx="9">
                  <c:v>45.8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38.156700000000001</c:v>
                </c:pt>
                <c:pt idx="1">
                  <c:v>39.4726</c:v>
                </c:pt>
                <c:pt idx="2">
                  <c:v>39.247999999999998</c:v>
                </c:pt>
                <c:pt idx="3">
                  <c:v>37.160200000000003</c:v>
                </c:pt>
                <c:pt idx="4">
                  <c:v>35.5137</c:v>
                </c:pt>
                <c:pt idx="5">
                  <c:v>36.285299999999999</c:v>
                </c:pt>
                <c:pt idx="6">
                  <c:v>37.394500000000001</c:v>
                </c:pt>
                <c:pt idx="7">
                  <c:v>34.332500000000003</c:v>
                </c:pt>
                <c:pt idx="8">
                  <c:v>32.106299999999997</c:v>
                </c:pt>
                <c:pt idx="9">
                  <c:v>30.5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2.280999999999999</c:v>
                </c:pt>
                <c:pt idx="1">
                  <c:v>62.351700000000001</c:v>
                </c:pt>
                <c:pt idx="2">
                  <c:v>57.0518</c:v>
                </c:pt>
                <c:pt idx="3">
                  <c:v>55.137500000000003</c:v>
                </c:pt>
                <c:pt idx="4">
                  <c:v>58.285699999999999</c:v>
                </c:pt>
                <c:pt idx="5">
                  <c:v>55.285299999999999</c:v>
                </c:pt>
                <c:pt idx="6">
                  <c:v>59.025300000000001</c:v>
                </c:pt>
                <c:pt idx="7">
                  <c:v>58.584400000000002</c:v>
                </c:pt>
                <c:pt idx="8">
                  <c:v>59.009300000000003</c:v>
                </c:pt>
                <c:pt idx="9">
                  <c:v>57.62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944299999999998</c:v>
                </c:pt>
                <c:pt idx="1">
                  <c:v>57.088500000000003</c:v>
                </c:pt>
                <c:pt idx="2">
                  <c:v>58.512999999999998</c:v>
                </c:pt>
                <c:pt idx="3">
                  <c:v>65.309700000000007</c:v>
                </c:pt>
                <c:pt idx="4">
                  <c:v>63.004300000000001</c:v>
                </c:pt>
                <c:pt idx="5">
                  <c:v>61.271000000000001</c:v>
                </c:pt>
                <c:pt idx="6">
                  <c:v>69.978800000000007</c:v>
                </c:pt>
                <c:pt idx="7">
                  <c:v>67.172700000000006</c:v>
                </c:pt>
                <c:pt idx="8">
                  <c:v>62.706800000000001</c:v>
                </c:pt>
                <c:pt idx="9">
                  <c:v>61.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4.592299999999994</c:v>
                </c:pt>
                <c:pt idx="1">
                  <c:v>63.356999999999999</c:v>
                </c:pt>
                <c:pt idx="2">
                  <c:v>64.268600000000006</c:v>
                </c:pt>
                <c:pt idx="3">
                  <c:v>65.481700000000004</c:v>
                </c:pt>
                <c:pt idx="4">
                  <c:v>71.731399999999994</c:v>
                </c:pt>
                <c:pt idx="5">
                  <c:v>71.662599999999998</c:v>
                </c:pt>
                <c:pt idx="6">
                  <c:v>74.343199999999996</c:v>
                </c:pt>
                <c:pt idx="7">
                  <c:v>76.265000000000001</c:v>
                </c:pt>
                <c:pt idx="8">
                  <c:v>73.699399999999997</c:v>
                </c:pt>
                <c:pt idx="9">
                  <c:v>71.1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79.309520000000006</c:v>
                </c:pt>
                <c:pt idx="1">
                  <c:v>62.314810000000001</c:v>
                </c:pt>
                <c:pt idx="2">
                  <c:v>74.404259999999994</c:v>
                </c:pt>
                <c:pt idx="3">
                  <c:v>46.01538</c:v>
                </c:pt>
                <c:pt idx="4">
                  <c:v>105.31579000000001</c:v>
                </c:pt>
                <c:pt idx="5">
                  <c:v>104.06818</c:v>
                </c:pt>
                <c:pt idx="6">
                  <c:v>133.78570999999999</c:v>
                </c:pt>
                <c:pt idx="7">
                  <c:v>49.088239999999999</c:v>
                </c:pt>
                <c:pt idx="8">
                  <c:v>40.75573</c:v>
                </c:pt>
                <c:pt idx="9">
                  <c:v>42.4452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1.614459999999999</c:v>
                </c:pt>
                <c:pt idx="1">
                  <c:v>13.827389999999999</c:v>
                </c:pt>
                <c:pt idx="2">
                  <c:v>13.852830000000001</c:v>
                </c:pt>
                <c:pt idx="3">
                  <c:v>9.8036700000000003</c:v>
                </c:pt>
                <c:pt idx="4">
                  <c:v>14.848509999999999</c:v>
                </c:pt>
                <c:pt idx="5">
                  <c:v>20.964289999999998</c:v>
                </c:pt>
                <c:pt idx="6">
                  <c:v>34.447600000000001</c:v>
                </c:pt>
                <c:pt idx="7">
                  <c:v>36.206980000000001</c:v>
                </c:pt>
                <c:pt idx="8">
                  <c:v>29.760390000000001</c:v>
                </c:pt>
                <c:pt idx="9">
                  <c:v>34.673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85.06897000000001</c:v>
                </c:pt>
                <c:pt idx="1">
                  <c:v>2444.1999999999998</c:v>
                </c:pt>
                <c:pt idx="2">
                  <c:v>7895</c:v>
                </c:pt>
                <c:pt idx="3">
                  <c:v>3286.3333299999999</c:v>
                </c:pt>
                <c:pt idx="4">
                  <c:v>4833.6000000000004</c:v>
                </c:pt>
                <c:pt idx="5">
                  <c:v>3125.1111099999998</c:v>
                </c:pt>
                <c:pt idx="6">
                  <c:v>796.61111000000005</c:v>
                </c:pt>
                <c:pt idx="7">
                  <c:v>343.4359</c:v>
                </c:pt>
                <c:pt idx="8">
                  <c:v>378.49295999999998</c:v>
                </c:pt>
                <c:pt idx="9">
                  <c:v>306.0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61.39251999999999</c:v>
                </c:pt>
                <c:pt idx="1">
                  <c:v>120.79263</c:v>
                </c:pt>
                <c:pt idx="2">
                  <c:v>112.46478999999999</c:v>
                </c:pt>
                <c:pt idx="3">
                  <c:v>110.824</c:v>
                </c:pt>
                <c:pt idx="4">
                  <c:v>98.388660000000002</c:v>
                </c:pt>
                <c:pt idx="5">
                  <c:v>76.967929999999996</c:v>
                </c:pt>
                <c:pt idx="6">
                  <c:v>80.387640000000005</c:v>
                </c:pt>
                <c:pt idx="7">
                  <c:v>78.965280000000007</c:v>
                </c:pt>
                <c:pt idx="8">
                  <c:v>107.90406</c:v>
                </c:pt>
                <c:pt idx="9">
                  <c:v>65.11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61176</c:v>
                </c:pt>
                <c:pt idx="1">
                  <c:v>15.35206</c:v>
                </c:pt>
                <c:pt idx="2">
                  <c:v>17.712389999999999</c:v>
                </c:pt>
                <c:pt idx="3">
                  <c:v>23.76831</c:v>
                </c:pt>
                <c:pt idx="4">
                  <c:v>35.964370000000002</c:v>
                </c:pt>
                <c:pt idx="5">
                  <c:v>33.434339999999999</c:v>
                </c:pt>
                <c:pt idx="6">
                  <c:v>47.194740000000003</c:v>
                </c:pt>
                <c:pt idx="7">
                  <c:v>41.994880000000002</c:v>
                </c:pt>
                <c:pt idx="8">
                  <c:v>25.515640000000001</c:v>
                </c:pt>
                <c:pt idx="9">
                  <c:v>25.096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1704500000000007</c:v>
                </c:pt>
                <c:pt idx="1">
                  <c:v>8.3195899999999998</c:v>
                </c:pt>
                <c:pt idx="2">
                  <c:v>8.6036000000000001</c:v>
                </c:pt>
                <c:pt idx="3">
                  <c:v>10.838380000000001</c:v>
                </c:pt>
                <c:pt idx="4">
                  <c:v>14.76712</c:v>
                </c:pt>
                <c:pt idx="5">
                  <c:v>16.04918</c:v>
                </c:pt>
                <c:pt idx="6">
                  <c:v>18.482140000000001</c:v>
                </c:pt>
                <c:pt idx="7">
                  <c:v>21.372879999999999</c:v>
                </c:pt>
                <c:pt idx="8">
                  <c:v>25.74</c:v>
                </c:pt>
                <c:pt idx="9">
                  <c:v>31.547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1987000000000001</c:v>
                </c:pt>
                <c:pt idx="1">
                  <c:v>2.6363599999999998</c:v>
                </c:pt>
                <c:pt idx="2">
                  <c:v>3.5072199999999998</c:v>
                </c:pt>
                <c:pt idx="3">
                  <c:v>4.2114099999999999</c:v>
                </c:pt>
                <c:pt idx="4">
                  <c:v>5.1041100000000004</c:v>
                </c:pt>
                <c:pt idx="5">
                  <c:v>5.8631399999999996</c:v>
                </c:pt>
                <c:pt idx="6">
                  <c:v>5.5490199999999996</c:v>
                </c:pt>
                <c:pt idx="7">
                  <c:v>9.4696999999999996</c:v>
                </c:pt>
                <c:pt idx="8">
                  <c:v>8.35398</c:v>
                </c:pt>
                <c:pt idx="9">
                  <c:v>7.149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1.3</c:v>
                </c:pt>
                <c:pt idx="1">
                  <c:v>11.560169999999999</c:v>
                </c:pt>
                <c:pt idx="2">
                  <c:v>11.32245</c:v>
                </c:pt>
                <c:pt idx="3">
                  <c:v>10.24535</c:v>
                </c:pt>
                <c:pt idx="4">
                  <c:v>9.6861300000000004</c:v>
                </c:pt>
                <c:pt idx="5">
                  <c:v>10.806570000000001</c:v>
                </c:pt>
                <c:pt idx="6">
                  <c:v>11.07971</c:v>
                </c:pt>
                <c:pt idx="7">
                  <c:v>8.6787399999999995</c:v>
                </c:pt>
                <c:pt idx="8">
                  <c:v>9.2188300000000005</c:v>
                </c:pt>
                <c:pt idx="9">
                  <c:v>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7.8074599999999998</c:v>
                </c:pt>
                <c:pt idx="1">
                  <c:v>7.3631799999999998</c:v>
                </c:pt>
                <c:pt idx="2">
                  <c:v>8.8030299999999997</c:v>
                </c:pt>
                <c:pt idx="3">
                  <c:v>9.0910499999999992</c:v>
                </c:pt>
                <c:pt idx="4">
                  <c:v>8.2471099999999993</c:v>
                </c:pt>
                <c:pt idx="5">
                  <c:v>9.1263199999999998</c:v>
                </c:pt>
                <c:pt idx="6">
                  <c:v>9.3965599999999991</c:v>
                </c:pt>
                <c:pt idx="7">
                  <c:v>7.0062300000000004</c:v>
                </c:pt>
                <c:pt idx="8">
                  <c:v>5.6858199999999997</c:v>
                </c:pt>
                <c:pt idx="9">
                  <c:v>6.5997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1161E-2</c:v>
                </c:pt>
                <c:pt idx="1">
                  <c:v>5.9129000000000001E-2</c:v>
                </c:pt>
                <c:pt idx="2">
                  <c:v>5.5911000000000002E-2</c:v>
                </c:pt>
                <c:pt idx="3">
                  <c:v>4.2805999999999997E-2</c:v>
                </c:pt>
                <c:pt idx="4">
                  <c:v>5.3386999999999997E-2</c:v>
                </c:pt>
                <c:pt idx="5">
                  <c:v>5.7398999999999999E-2</c:v>
                </c:pt>
                <c:pt idx="6">
                  <c:v>6.7983000000000002E-2</c:v>
                </c:pt>
                <c:pt idx="7">
                  <c:v>5.6535000000000002E-2</c:v>
                </c:pt>
                <c:pt idx="8">
                  <c:v>5.4005999999999998E-2</c:v>
                </c:pt>
                <c:pt idx="9">
                  <c:v>5.4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3739E-2</c:v>
                </c:pt>
                <c:pt idx="1">
                  <c:v>4.6495000000000002E-2</c:v>
                </c:pt>
                <c:pt idx="2">
                  <c:v>3.9870000000000003E-2</c:v>
                </c:pt>
                <c:pt idx="3">
                  <c:v>2.6013999999999999E-2</c:v>
                </c:pt>
                <c:pt idx="4">
                  <c:v>3.2696000000000003E-2</c:v>
                </c:pt>
                <c:pt idx="5">
                  <c:v>4.1806999999999997E-2</c:v>
                </c:pt>
                <c:pt idx="6">
                  <c:v>5.4620000000000002E-2</c:v>
                </c:pt>
                <c:pt idx="7">
                  <c:v>4.4542999999999999E-2</c:v>
                </c:pt>
                <c:pt idx="8">
                  <c:v>3.4618999999999997E-2</c:v>
                </c:pt>
                <c:pt idx="9">
                  <c:v>3.58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9.2442999999999997E-2</c:v>
                </c:pt>
                <c:pt idx="1">
                  <c:v>9.8991999999999997E-2</c:v>
                </c:pt>
                <c:pt idx="2">
                  <c:v>#N/A</c:v>
                </c:pt>
                <c:pt idx="3">
                  <c:v>0.12475600000000001</c:v>
                </c:pt>
                <c:pt idx="4">
                  <c:v>0.13490099999999999</c:v>
                </c:pt>
                <c:pt idx="5">
                  <c:v>0.13989099999999999</c:v>
                </c:pt>
                <c:pt idx="6">
                  <c:v>0.13346</c:v>
                </c:pt>
                <c:pt idx="7">
                  <c:v>0.11759799999999999</c:v>
                </c:pt>
                <c:pt idx="8">
                  <c:v>0.108408</c:v>
                </c:pt>
                <c:pt idx="9">
                  <c:v>0.103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7.4788999999999994E-2</c:v>
                </c:pt>
                <c:pt idx="1">
                  <c:v>5.5148999999999997E-2</c:v>
                </c:pt>
                <c:pt idx="2">
                  <c:v>4.7837999999999999E-2</c:v>
                </c:pt>
                <c:pt idx="3">
                  <c:v>5.0927E-2</c:v>
                </c:pt>
                <c:pt idx="4">
                  <c:v>4.1078000000000003E-2</c:v>
                </c:pt>
                <c:pt idx="5">
                  <c:v>4.1898999999999999E-2</c:v>
                </c:pt>
                <c:pt idx="6">
                  <c:v>4.4998000000000003E-2</c:v>
                </c:pt>
                <c:pt idx="7">
                  <c:v>5.3081999999999997E-2</c:v>
                </c:pt>
                <c:pt idx="8">
                  <c:v>4.4970000000000003E-2</c:v>
                </c:pt>
                <c:pt idx="9">
                  <c:v>5.90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6073999999999997E-2</c:v>
                </c:pt>
                <c:pt idx="1">
                  <c:v>3.8095999999999998E-2</c:v>
                </c:pt>
                <c:pt idx="2">
                  <c:v>3.9921999999999999E-2</c:v>
                </c:pt>
                <c:pt idx="3">
                  <c:v>4.8778000000000002E-2</c:v>
                </c:pt>
                <c:pt idx="4">
                  <c:v>6.2935000000000005E-2</c:v>
                </c:pt>
                <c:pt idx="5">
                  <c:v>5.7396999999999997E-2</c:v>
                </c:pt>
                <c:pt idx="6">
                  <c:v>6.3289999999999999E-2</c:v>
                </c:pt>
                <c:pt idx="7">
                  <c:v>5.5739999999999998E-2</c:v>
                </c:pt>
                <c:pt idx="8">
                  <c:v>3.7687999999999999E-2</c:v>
                </c:pt>
                <c:pt idx="9">
                  <c:v>4.37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8594000000000002E-2</c:v>
                </c:pt>
                <c:pt idx="2">
                  <c:v>7.7145000000000005E-2</c:v>
                </c:pt>
                <c:pt idx="3">
                  <c:v>#N/A</c:v>
                </c:pt>
                <c:pt idx="4">
                  <c:v>8.7482000000000004E-2</c:v>
                </c:pt>
                <c:pt idx="5">
                  <c:v>8.0908999999999995E-2</c:v>
                </c:pt>
                <c:pt idx="6">
                  <c:v>#N/A</c:v>
                </c:pt>
                <c:pt idx="7">
                  <c:v>9.1133000000000006E-2</c:v>
                </c:pt>
                <c:pt idx="8">
                  <c:v>8.3083000000000004E-2</c:v>
                </c:pt>
                <c:pt idx="9">
                  <c:v>8.194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8594999999999997E-2</c:v>
                </c:pt>
                <c:pt idx="1">
                  <c:v>3.9794000000000003E-2</c:v>
                </c:pt>
                <c:pt idx="2">
                  <c:v>4.4974E-2</c:v>
                </c:pt>
                <c:pt idx="3">
                  <c:v>5.2719000000000002E-2</c:v>
                </c:pt>
                <c:pt idx="4">
                  <c:v>5.2671000000000003E-2</c:v>
                </c:pt>
                <c:pt idx="5">
                  <c:v>5.3446E-2</c:v>
                </c:pt>
                <c:pt idx="6">
                  <c:v>4.9340000000000002E-2</c:v>
                </c:pt>
                <c:pt idx="7">
                  <c:v>5.4066000000000003E-2</c:v>
                </c:pt>
                <c:pt idx="8">
                  <c:v>5.3220999999999997E-2</c:v>
                </c:pt>
                <c:pt idx="9">
                  <c:v>5.8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8.1909999999999997E-2</c:v>
                </c:pt>
                <c:pt idx="1">
                  <c:v>8.1963999999999995E-2</c:v>
                </c:pt>
                <c:pt idx="2">
                  <c:v>8.0629999999999993E-2</c:v>
                </c:pt>
                <c:pt idx="3">
                  <c:v>7.7534000000000006E-2</c:v>
                </c:pt>
                <c:pt idx="4">
                  <c:v>7.2843000000000005E-2</c:v>
                </c:pt>
                <c:pt idx="5">
                  <c:v>7.9367999999999994E-2</c:v>
                </c:pt>
                <c:pt idx="6">
                  <c:v>6.5651000000000001E-2</c:v>
                </c:pt>
                <c:pt idx="7">
                  <c:v>6.5553E-2</c:v>
                </c:pt>
                <c:pt idx="8">
                  <c:v>6.6207000000000002E-2</c:v>
                </c:pt>
                <c:pt idx="9">
                  <c:v>7.22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3392999999999999</c:v>
                </c:pt>
                <c:pt idx="1">
                  <c:v>0.11611</c:v>
                </c:pt>
                <c:pt idx="2">
                  <c:v>0.116116</c:v>
                </c:pt>
                <c:pt idx="3">
                  <c:v>0.110211</c:v>
                </c:pt>
                <c:pt idx="4">
                  <c:v>0.105403</c:v>
                </c:pt>
                <c:pt idx="5">
                  <c:v>0.118815</c:v>
                </c:pt>
                <c:pt idx="6">
                  <c:v>0.119628</c:v>
                </c:pt>
                <c:pt idx="7">
                  <c:v>8.8437000000000002E-2</c:v>
                </c:pt>
                <c:pt idx="8">
                  <c:v>8.2388000000000003E-2</c:v>
                </c:pt>
                <c:pt idx="9">
                  <c:v>8.61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62.97619</c:v>
                </c:pt>
                <c:pt idx="1">
                  <c:v>130.33332999999999</c:v>
                </c:pt>
                <c:pt idx="2">
                  <c:v>148.80851000000001</c:v>
                </c:pt>
                <c:pt idx="3">
                  <c:v>112.06153999999999</c:v>
                </c:pt>
                <c:pt idx="4">
                  <c:v>224.60525999999999</c:v>
                </c:pt>
                <c:pt idx="5">
                  <c:v>209.43181999999999</c:v>
                </c:pt>
                <c:pt idx="6">
                  <c:v>246.21429000000001</c:v>
                </c:pt>
                <c:pt idx="7">
                  <c:v>89.725489999999994</c:v>
                </c:pt>
                <c:pt idx="8">
                  <c:v>71.778630000000007</c:v>
                </c:pt>
                <c:pt idx="9">
                  <c:v>77.1313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9.42126</c:v>
                </c:pt>
                <c:pt idx="1">
                  <c:v>33.857759999999999</c:v>
                </c:pt>
                <c:pt idx="2">
                  <c:v>37.470059999999997</c:v>
                </c:pt>
                <c:pt idx="3">
                  <c:v>34.340629999999997</c:v>
                </c:pt>
                <c:pt idx="4">
                  <c:v>44.40043</c:v>
                </c:pt>
                <c:pt idx="5">
                  <c:v>50.649070000000002</c:v>
                </c:pt>
                <c:pt idx="6">
                  <c:v>71.635649999999998</c:v>
                </c:pt>
                <c:pt idx="7">
                  <c:v>82.214200000000005</c:v>
                </c:pt>
                <c:pt idx="8">
                  <c:v>77.964550000000003</c:v>
                </c:pt>
                <c:pt idx="9">
                  <c:v>88.751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19.77586000000002</c:v>
                </c:pt>
                <c:pt idx="1">
                  <c:v>3898.6</c:v>
                </c:pt>
                <c:pt idx="2">
                  <c:v>11365</c:v>
                </c:pt>
                <c:pt idx="3">
                  <c:v>4386</c:v>
                </c:pt>
                <c:pt idx="4">
                  <c:v>6209.4</c:v>
                </c:pt>
                <c:pt idx="5">
                  <c:v>4043.2222200000001</c:v>
                </c:pt>
                <c:pt idx="6">
                  <c:v>1016.5</c:v>
                </c:pt>
                <c:pt idx="7">
                  <c:v>451.70513</c:v>
                </c:pt>
                <c:pt idx="8">
                  <c:v>502.16901000000001</c:v>
                </c:pt>
                <c:pt idx="9">
                  <c:v>407.8333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21.33178000000001</c:v>
                </c:pt>
                <c:pt idx="1">
                  <c:v>189.70967999999999</c:v>
                </c:pt>
                <c:pt idx="2">
                  <c:v>179.80751000000001</c:v>
                </c:pt>
                <c:pt idx="3">
                  <c:v>168.88800000000001</c:v>
                </c:pt>
                <c:pt idx="4">
                  <c:v>160.89474000000001</c:v>
                </c:pt>
                <c:pt idx="5">
                  <c:v>127.98542</c:v>
                </c:pt>
                <c:pt idx="6">
                  <c:v>123.64606999999999</c:v>
                </c:pt>
                <c:pt idx="7">
                  <c:v>120.3912</c:v>
                </c:pt>
                <c:pt idx="8">
                  <c:v>182.82657</c:v>
                </c:pt>
                <c:pt idx="9">
                  <c:v>108.3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7.208469999999998</c:v>
                </c:pt>
                <c:pt idx="1">
                  <c:v>29.38448</c:v>
                </c:pt>
                <c:pt idx="2">
                  <c:v>30.216180000000001</c:v>
                </c:pt>
                <c:pt idx="3">
                  <c:v>36.47204</c:v>
                </c:pt>
                <c:pt idx="4">
                  <c:v>50.370449999999998</c:v>
                </c:pt>
                <c:pt idx="5">
                  <c:v>47.810969999999998</c:v>
                </c:pt>
                <c:pt idx="6">
                  <c:v>64.990350000000007</c:v>
                </c:pt>
                <c:pt idx="7">
                  <c:v>60.526449999999997</c:v>
                </c:pt>
                <c:pt idx="8">
                  <c:v>42.956519999999998</c:v>
                </c:pt>
                <c:pt idx="9">
                  <c:v>45.970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3.86364</c:v>
                </c:pt>
                <c:pt idx="1">
                  <c:v>12.57732</c:v>
                </c:pt>
                <c:pt idx="2">
                  <c:v>13.25225</c:v>
                </c:pt>
                <c:pt idx="3">
                  <c:v>16.242419999999999</c:v>
                </c:pt>
                <c:pt idx="4">
                  <c:v>21.561640000000001</c:v>
                </c:pt>
                <c:pt idx="5">
                  <c:v>24.065570000000001</c:v>
                </c:pt>
                <c:pt idx="6">
                  <c:v>27.160710000000002</c:v>
                </c:pt>
                <c:pt idx="7">
                  <c:v>31.050850000000001</c:v>
                </c:pt>
                <c:pt idx="8">
                  <c:v>37.22</c:v>
                </c:pt>
                <c:pt idx="9">
                  <c:v>46.11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90455</c:v>
                </c:pt>
                <c:pt idx="1">
                  <c:v>3.36429</c:v>
                </c:pt>
                <c:pt idx="2">
                  <c:v>4.42821</c:v>
                </c:pt>
                <c:pt idx="3">
                  <c:v>5.2704000000000004</c:v>
                </c:pt>
                <c:pt idx="4">
                  <c:v>6.4653</c:v>
                </c:pt>
                <c:pt idx="5">
                  <c:v>7.2534999999999998</c:v>
                </c:pt>
                <c:pt idx="6">
                  <c:v>6.8937900000000001</c:v>
                </c:pt>
                <c:pt idx="7">
                  <c:v>11.5303</c:v>
                </c:pt>
                <c:pt idx="8">
                  <c:v>10.14823</c:v>
                </c:pt>
                <c:pt idx="9">
                  <c:v>10.134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3.87391</c:v>
                </c:pt>
                <c:pt idx="1">
                  <c:v>14.20332</c:v>
                </c:pt>
                <c:pt idx="2">
                  <c:v>14.05714</c:v>
                </c:pt>
                <c:pt idx="3">
                  <c:v>12.88476</c:v>
                </c:pt>
                <c:pt idx="4">
                  <c:v>12.255470000000001</c:v>
                </c:pt>
                <c:pt idx="5">
                  <c:v>13.624090000000001</c:v>
                </c:pt>
                <c:pt idx="6">
                  <c:v>13.81522</c:v>
                </c:pt>
                <c:pt idx="7">
                  <c:v>10.71739</c:v>
                </c:pt>
                <c:pt idx="8">
                  <c:v>11.50127</c:v>
                </c:pt>
                <c:pt idx="9">
                  <c:v>13.0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.1436200000000003</c:v>
                </c:pt>
                <c:pt idx="1">
                  <c:v>8.8598700000000008</c:v>
                </c:pt>
                <c:pt idx="2">
                  <c:v>10.58756</c:v>
                </c:pt>
                <c:pt idx="3">
                  <c:v>10.929040000000001</c:v>
                </c:pt>
                <c:pt idx="4">
                  <c:v>9.8758400000000002</c:v>
                </c:pt>
                <c:pt idx="5">
                  <c:v>10.83071</c:v>
                </c:pt>
                <c:pt idx="6">
                  <c:v>11.39457</c:v>
                </c:pt>
                <c:pt idx="7">
                  <c:v>8.6118299999999994</c:v>
                </c:pt>
                <c:pt idx="8">
                  <c:v>6.8615899999999996</c:v>
                </c:pt>
                <c:pt idx="9">
                  <c:v>8.2207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7.738099999999999</c:v>
                </c:pt>
                <c:pt idx="1">
                  <c:v>74.5</c:v>
                </c:pt>
                <c:pt idx="2">
                  <c:v>79.617019999999997</c:v>
                </c:pt>
                <c:pt idx="3">
                  <c:v>34.107689999999998</c:v>
                </c:pt>
                <c:pt idx="4">
                  <c:v>100.47368</c:v>
                </c:pt>
                <c:pt idx="5">
                  <c:v>93.545450000000002</c:v>
                </c:pt>
                <c:pt idx="6">
                  <c:v>50.357140000000001</c:v>
                </c:pt>
                <c:pt idx="7">
                  <c:v>10.392160000000001</c:v>
                </c:pt>
                <c:pt idx="8">
                  <c:v>18.519079999999999</c:v>
                </c:pt>
                <c:pt idx="9">
                  <c:v>39.89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7.832619999999999</c:v>
                </c:pt>
                <c:pt idx="1">
                  <c:v>20.294119999999999</c:v>
                </c:pt>
                <c:pt idx="2">
                  <c:v>18.946840000000002</c:v>
                </c:pt>
                <c:pt idx="3">
                  <c:v>15.93791</c:v>
                </c:pt>
                <c:pt idx="4">
                  <c:v>22.25178</c:v>
                </c:pt>
                <c:pt idx="5">
                  <c:v>24.958850000000002</c:v>
                </c:pt>
                <c:pt idx="6">
                  <c:v>37.672870000000003</c:v>
                </c:pt>
                <c:pt idx="7">
                  <c:v>21.969919999999998</c:v>
                </c:pt>
                <c:pt idx="8">
                  <c:v>21.211490000000001</c:v>
                </c:pt>
                <c:pt idx="9">
                  <c:v>38.2877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58.56896999999998</c:v>
                </c:pt>
                <c:pt idx="1">
                  <c:v>2878.2</c:v>
                </c:pt>
                <c:pt idx="2">
                  <c:v>7892.5</c:v>
                </c:pt>
                <c:pt idx="3">
                  <c:v>3381.8333299999999</c:v>
                </c:pt>
                <c:pt idx="4">
                  <c:v>3345.8</c:v>
                </c:pt>
                <c:pt idx="5">
                  <c:v>1924.7777799999999</c:v>
                </c:pt>
                <c:pt idx="6">
                  <c:v>756.16666999999995</c:v>
                </c:pt>
                <c:pt idx="7">
                  <c:v>316.02564000000001</c:v>
                </c:pt>
                <c:pt idx="8">
                  <c:v>369.91548999999998</c:v>
                </c:pt>
                <c:pt idx="9">
                  <c:v>314.588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0.266360000000006</c:v>
                </c:pt>
                <c:pt idx="1">
                  <c:v>101.29031999999999</c:v>
                </c:pt>
                <c:pt idx="2">
                  <c:v>80.849770000000007</c:v>
                </c:pt>
                <c:pt idx="3">
                  <c:v>84.616</c:v>
                </c:pt>
                <c:pt idx="4">
                  <c:v>80.121459999999999</c:v>
                </c:pt>
                <c:pt idx="5">
                  <c:v>33.204079999999998</c:v>
                </c:pt>
                <c:pt idx="6">
                  <c:v>37.348309999999998</c:v>
                </c:pt>
                <c:pt idx="7">
                  <c:v>9.2592599999999994</c:v>
                </c:pt>
                <c:pt idx="8">
                  <c:v>#N/A</c:v>
                </c:pt>
                <c:pt idx="9">
                  <c:v>43.255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9.72</c:v>
                </c:pt>
                <c:pt idx="1">
                  <c:v>19.36074</c:v>
                </c:pt>
                <c:pt idx="2">
                  <c:v>11.31353</c:v>
                </c:pt>
                <c:pt idx="3">
                  <c:v>21.36551</c:v>
                </c:pt>
                <c:pt idx="4">
                  <c:v>24.743880000000001</c:v>
                </c:pt>
                <c:pt idx="5">
                  <c:v>20.679649999999999</c:v>
                </c:pt>
                <c:pt idx="6">
                  <c:v>29.74211</c:v>
                </c:pt>
                <c:pt idx="7">
                  <c:v>32.181739999999998</c:v>
                </c:pt>
                <c:pt idx="8">
                  <c:v>6.72159</c:v>
                </c:pt>
                <c:pt idx="9">
                  <c:v>22.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9772699999999999</c:v>
                </c:pt>
                <c:pt idx="1">
                  <c:v>4.3814399999999996</c:v>
                </c:pt>
                <c:pt idx="2">
                  <c:v>6.9369399999999999</c:v>
                </c:pt>
                <c:pt idx="3">
                  <c:v>10.242419999999999</c:v>
                </c:pt>
                <c:pt idx="4">
                  <c:v>12.30137</c:v>
                </c:pt>
                <c:pt idx="5">
                  <c:v>14.360659999999999</c:v>
                </c:pt>
                <c:pt idx="6">
                  <c:v>13.33929</c:v>
                </c:pt>
                <c:pt idx="7">
                  <c:v>17.101690000000001</c:v>
                </c:pt>
                <c:pt idx="8">
                  <c:v>21.48</c:v>
                </c:pt>
                <c:pt idx="9">
                  <c:v>29.928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.8259700000000001</c:v>
                </c:pt>
                <c:pt idx="1">
                  <c:v>2.2142900000000001</c:v>
                </c:pt>
                <c:pt idx="2">
                  <c:v>3.0603199999999999</c:v>
                </c:pt>
                <c:pt idx="3">
                  <c:v>3.6755200000000001</c:v>
                </c:pt>
                <c:pt idx="4">
                  <c:v>4.3547599999999997</c:v>
                </c:pt>
                <c:pt idx="5">
                  <c:v>4.8989099999999999</c:v>
                </c:pt>
                <c:pt idx="6">
                  <c:v>4.8937900000000001</c:v>
                </c:pt>
                <c:pt idx="7">
                  <c:v>8.9696999999999996</c:v>
                </c:pt>
                <c:pt idx="8">
                  <c:v>7.7256600000000004</c:v>
                </c:pt>
                <c:pt idx="9">
                  <c:v>8.5798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.25652</c:v>
                </c:pt>
                <c:pt idx="1">
                  <c:v>10.53112</c:v>
                </c:pt>
                <c:pt idx="2">
                  <c:v>10.07347</c:v>
                </c:pt>
                <c:pt idx="3">
                  <c:v>9.0743500000000008</c:v>
                </c:pt>
                <c:pt idx="4">
                  <c:v>8.6642299999999999</c:v>
                </c:pt>
                <c:pt idx="5">
                  <c:v>10.20438</c:v>
                </c:pt>
                <c:pt idx="6">
                  <c:v>10.46377</c:v>
                </c:pt>
                <c:pt idx="7">
                  <c:v>8.3768100000000008</c:v>
                </c:pt>
                <c:pt idx="8">
                  <c:v>9.1068700000000007</c:v>
                </c:pt>
                <c:pt idx="9">
                  <c:v>10.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7.3093000000000004</c:v>
                </c:pt>
                <c:pt idx="1">
                  <c:v>6.9917100000000003</c:v>
                </c:pt>
                <c:pt idx="2">
                  <c:v>8.7244299999999999</c:v>
                </c:pt>
                <c:pt idx="3">
                  <c:v>8.8458400000000008</c:v>
                </c:pt>
                <c:pt idx="4">
                  <c:v>7.7078499999999996</c:v>
                </c:pt>
                <c:pt idx="5">
                  <c:v>8.4924700000000009</c:v>
                </c:pt>
                <c:pt idx="6">
                  <c:v>9.1290999999999993</c:v>
                </c:pt>
                <c:pt idx="7">
                  <c:v>6.9961099999999998</c:v>
                </c:pt>
                <c:pt idx="8">
                  <c:v>5.8422400000000003</c:v>
                </c:pt>
                <c:pt idx="9">
                  <c:v>7.24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88722000000000001</c:v>
                </c:pt>
                <c:pt idx="1">
                  <c:v>0.75036000000000003</c:v>
                </c:pt>
                <c:pt idx="2">
                  <c:v>1.14212</c:v>
                </c:pt>
                <c:pt idx="3">
                  <c:v>1.0022</c:v>
                </c:pt>
                <c:pt idx="4">
                  <c:v>0.66525999999999996</c:v>
                </c:pt>
                <c:pt idx="5">
                  <c:v>0.82386999999999999</c:v>
                </c:pt>
                <c:pt idx="6">
                  <c:v>0.76936000000000004</c:v>
                </c:pt>
                <c:pt idx="7">
                  <c:v>1.13931</c:v>
                </c:pt>
                <c:pt idx="8">
                  <c:v>1.3917900000000001</c:v>
                </c:pt>
                <c:pt idx="9">
                  <c:v>1.34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1289699999999998</c:v>
                </c:pt>
                <c:pt idx="1">
                  <c:v>1.7929999999999999</c:v>
                </c:pt>
                <c:pt idx="2">
                  <c:v>2.01166</c:v>
                </c:pt>
                <c:pt idx="3">
                  <c:v>2.12094</c:v>
                </c:pt>
                <c:pt idx="4">
                  <c:v>2.09951</c:v>
                </c:pt>
                <c:pt idx="5">
                  <c:v>1.7220899999999999</c:v>
                </c:pt>
                <c:pt idx="6">
                  <c:v>1.28555</c:v>
                </c:pt>
                <c:pt idx="7">
                  <c:v>1.48804</c:v>
                </c:pt>
                <c:pt idx="8">
                  <c:v>1.3960600000000001</c:v>
                </c:pt>
                <c:pt idx="9">
                  <c:v>1.206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5589999999999997E-2</c:v>
                </c:pt>
                <c:pt idx="1">
                  <c:v>1.6310000000000002E-2</c:v>
                </c:pt>
                <c:pt idx="2">
                  <c:v>1.166E-2</c:v>
                </c:pt>
                <c:pt idx="3">
                  <c:v>5.5500000000000002E-3</c:v>
                </c:pt>
                <c:pt idx="4">
                  <c:v>1.7069999999999998E-2</c:v>
                </c:pt>
                <c:pt idx="5">
                  <c:v>1.434E-2</c:v>
                </c:pt>
                <c:pt idx="6">
                  <c:v>4.2470000000000001E-2</c:v>
                </c:pt>
                <c:pt idx="7">
                  <c:v>4.1500000000000002E-2</c:v>
                </c:pt>
                <c:pt idx="8">
                  <c:v>3.483E-2</c:v>
                </c:pt>
                <c:pt idx="9">
                  <c:v>3.62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31445000000000001</c:v>
                </c:pt>
                <c:pt idx="1">
                  <c:v>0.36370999999999998</c:v>
                </c:pt>
                <c:pt idx="2">
                  <c:v>0.24224999999999999</c:v>
                </c:pt>
                <c:pt idx="3">
                  <c:v>0.31827</c:v>
                </c:pt>
                <c:pt idx="4">
                  <c:v>0.35016999999999998</c:v>
                </c:pt>
                <c:pt idx="5">
                  <c:v>0.73218000000000005</c:v>
                </c:pt>
                <c:pt idx="6">
                  <c:v>0.85485</c:v>
                </c:pt>
                <c:pt idx="7">
                  <c:v>0.39195000000000002</c:v>
                </c:pt>
                <c:pt idx="8">
                  <c:v>0.97092000000000001</c:v>
                </c:pt>
                <c:pt idx="9">
                  <c:v>0.764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6853699999999998</c:v>
                </c:pt>
                <c:pt idx="1">
                  <c:v>2.7427600000000001</c:v>
                </c:pt>
                <c:pt idx="2">
                  <c:v>3.1341999999999999</c:v>
                </c:pt>
                <c:pt idx="3">
                  <c:v>2.6462300000000001</c:v>
                </c:pt>
                <c:pt idx="4">
                  <c:v>2.01633</c:v>
                </c:pt>
                <c:pt idx="5">
                  <c:v>2.33311</c:v>
                </c:pt>
                <c:pt idx="6">
                  <c:v>1.86646</c:v>
                </c:pt>
                <c:pt idx="7">
                  <c:v>1.5640400000000001</c:v>
                </c:pt>
                <c:pt idx="8">
                  <c:v>2.61043</c:v>
                </c:pt>
                <c:pt idx="9">
                  <c:v>2.404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95164000000000004</c:v>
                </c:pt>
                <c:pt idx="1">
                  <c:v>1.3327899999999999</c:v>
                </c:pt>
                <c:pt idx="2">
                  <c:v>0.98707999999999996</c:v>
                </c:pt>
                <c:pt idx="3">
                  <c:v>0.72511999999999999</c:v>
                </c:pt>
                <c:pt idx="4">
                  <c:v>0.61309000000000002</c:v>
                </c:pt>
                <c:pt idx="5">
                  <c:v>0.61034999999999995</c:v>
                </c:pt>
                <c:pt idx="6">
                  <c:v>0.58184999999999998</c:v>
                </c:pt>
                <c:pt idx="7">
                  <c:v>0.47871000000000002</c:v>
                </c:pt>
                <c:pt idx="8">
                  <c:v>0.41804999999999998</c:v>
                </c:pt>
                <c:pt idx="9">
                  <c:v>0.30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4292400000000001</c:v>
                </c:pt>
                <c:pt idx="1">
                  <c:v>5.3080499999999997</c:v>
                </c:pt>
                <c:pt idx="2">
                  <c:v>3.73868</c:v>
                </c:pt>
                <c:pt idx="3">
                  <c:v>3.19347</c:v>
                </c:pt>
                <c:pt idx="4">
                  <c:v>3.3274400000000002</c:v>
                </c:pt>
                <c:pt idx="5">
                  <c:v>3.31968</c:v>
                </c:pt>
                <c:pt idx="6">
                  <c:v>4.0855699999999997</c:v>
                </c:pt>
                <c:pt idx="7">
                  <c:v>3.9798499999999999</c:v>
                </c:pt>
                <c:pt idx="8">
                  <c:v>4.0826200000000004</c:v>
                </c:pt>
                <c:pt idx="9">
                  <c:v>3.1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96929</c:v>
                </c:pt>
                <c:pt idx="1">
                  <c:v>2.6383299999999998</c:v>
                </c:pt>
                <c:pt idx="2">
                  <c:v>2.7648100000000002</c:v>
                </c:pt>
                <c:pt idx="3">
                  <c:v>3.4411399999999999</c:v>
                </c:pt>
                <c:pt idx="4">
                  <c:v>3.3180499999999999</c:v>
                </c:pt>
                <c:pt idx="5">
                  <c:v>2.96759</c:v>
                </c:pt>
                <c:pt idx="6">
                  <c:v>5.58169</c:v>
                </c:pt>
                <c:pt idx="7">
                  <c:v>4.3964400000000001</c:v>
                </c:pt>
                <c:pt idx="8">
                  <c:v>3.9581900000000001</c:v>
                </c:pt>
                <c:pt idx="9">
                  <c:v>3.334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1357699999999999</c:v>
                </c:pt>
                <c:pt idx="1">
                  <c:v>2.3177699999999999</c:v>
                </c:pt>
                <c:pt idx="2">
                  <c:v>2.2843300000000002</c:v>
                </c:pt>
                <c:pt idx="3">
                  <c:v>2.524</c:v>
                </c:pt>
                <c:pt idx="4">
                  <c:v>2.8323399999999999</c:v>
                </c:pt>
                <c:pt idx="5">
                  <c:v>2.4957500000000001</c:v>
                </c:pt>
                <c:pt idx="6">
                  <c:v>2.75447</c:v>
                </c:pt>
                <c:pt idx="7">
                  <c:v>4.76607</c:v>
                </c:pt>
                <c:pt idx="8">
                  <c:v>4.0040899999999997</c:v>
                </c:pt>
                <c:pt idx="9">
                  <c:v>3.58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87000000000001</c:v>
                </c:pt>
                <c:pt idx="3">
                  <c:v>0.42997999999999997</c:v>
                </c:pt>
                <c:pt idx="4">
                  <c:v>0.12619</c:v>
                </c:pt>
                <c:pt idx="5">
                  <c:v>0.17807999999999999</c:v>
                </c:pt>
                <c:pt idx="6">
                  <c:v>0.41621000000000002</c:v>
                </c:pt>
                <c:pt idx="7">
                  <c:v>0.70770999999999995</c:v>
                </c:pt>
                <c:pt idx="8">
                  <c:v>0.93098000000000003</c:v>
                </c:pt>
                <c:pt idx="9">
                  <c:v>0.90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00004</c:v>
                </c:pt>
                <c:pt idx="1">
                  <c:v>0.72946999999999995</c:v>
                </c:pt>
                <c:pt idx="2">
                  <c:v>0.62597999999999998</c:v>
                </c:pt>
                <c:pt idx="3">
                  <c:v>0.69959000000000005</c:v>
                </c:pt>
                <c:pt idx="4">
                  <c:v>0.2432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14957</c:v>
                </c:pt>
                <c:pt idx="1">
                  <c:v>1.23637</c:v>
                </c:pt>
                <c:pt idx="2">
                  <c:v>1.4935099999999999</c:v>
                </c:pt>
                <c:pt idx="3">
                  <c:v>1.0828199999999999</c:v>
                </c:pt>
                <c:pt idx="4">
                  <c:v>0.99777000000000005</c:v>
                </c:pt>
                <c:pt idx="5">
                  <c:v>1.1609400000000001</c:v>
                </c:pt>
                <c:pt idx="6">
                  <c:v>0.49979000000000001</c:v>
                </c:pt>
                <c:pt idx="7">
                  <c:v>0.50883</c:v>
                </c:pt>
                <c:pt idx="8">
                  <c:v>1.54237</c:v>
                </c:pt>
                <c:pt idx="9">
                  <c:v>1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66884999999999994</c:v>
                </c:pt>
                <c:pt idx="1">
                  <c:v>1.05328</c:v>
                </c:pt>
                <c:pt idx="2">
                  <c:v>0.72128000000000003</c:v>
                </c:pt>
                <c:pt idx="3">
                  <c:v>0.5</c:v>
                </c:pt>
                <c:pt idx="4">
                  <c:v>0.28334999999999999</c:v>
                </c:pt>
                <c:pt idx="5">
                  <c:v>0.13214999999999999</c:v>
                </c:pt>
                <c:pt idx="6">
                  <c:v>0.21695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5.84842</c:v>
                </c:pt>
                <c:pt idx="1">
                  <c:v>4.9100599999999996</c:v>
                </c:pt>
                <c:pt idx="2">
                  <c:v>2.8591700000000002</c:v>
                </c:pt>
                <c:pt idx="3">
                  <c:v>2.6533600000000002</c:v>
                </c:pt>
                <c:pt idx="4">
                  <c:v>2.9888699999999999</c:v>
                </c:pt>
                <c:pt idx="5">
                  <c:v>2.9069500000000001</c:v>
                </c:pt>
                <c:pt idx="6">
                  <c:v>3.6409099999999999</c:v>
                </c:pt>
                <c:pt idx="7">
                  <c:v>3.80661</c:v>
                </c:pt>
                <c:pt idx="8">
                  <c:v>3.8391099999999998</c:v>
                </c:pt>
                <c:pt idx="9">
                  <c:v>2.96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2908200000000001</c:v>
                </c:pt>
                <c:pt idx="1">
                  <c:v>2.0128499999999998</c:v>
                </c:pt>
                <c:pt idx="2">
                  <c:v>1.88879</c:v>
                </c:pt>
                <c:pt idx="3">
                  <c:v>2.3358300000000001</c:v>
                </c:pt>
                <c:pt idx="4">
                  <c:v>2.36599</c:v>
                </c:pt>
                <c:pt idx="5">
                  <c:v>2.1551</c:v>
                </c:pt>
                <c:pt idx="6">
                  <c:v>2.0097</c:v>
                </c:pt>
                <c:pt idx="7">
                  <c:v>3.4723899999999999</c:v>
                </c:pt>
                <c:pt idx="8">
                  <c:v>2.8435800000000002</c:v>
                </c:pt>
                <c:pt idx="9">
                  <c:v>2.5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9441900000000001</c:v>
                </c:pt>
                <c:pt idx="1">
                  <c:v>2.1707700000000001</c:v>
                </c:pt>
                <c:pt idx="2">
                  <c:v>2.0718100000000002</c:v>
                </c:pt>
                <c:pt idx="3">
                  <c:v>2.2748400000000002</c:v>
                </c:pt>
                <c:pt idx="4">
                  <c:v>2.7293500000000002</c:v>
                </c:pt>
                <c:pt idx="5">
                  <c:v>2.2696800000000001</c:v>
                </c:pt>
                <c:pt idx="6">
                  <c:v>2.5319099999999999</c:v>
                </c:pt>
                <c:pt idx="7">
                  <c:v>4.6458599999999999</c:v>
                </c:pt>
                <c:pt idx="8">
                  <c:v>3.87974</c:v>
                </c:pt>
                <c:pt idx="9">
                  <c:v>3.151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2128800000000002</c:v>
                </c:pt>
                <c:pt idx="1">
                  <c:v>1.3127</c:v>
                </c:pt>
                <c:pt idx="2">
                  <c:v>2.13469</c:v>
                </c:pt>
                <c:pt idx="3">
                  <c:v>3.2927399999999998</c:v>
                </c:pt>
                <c:pt idx="4">
                  <c:v>1.4871700000000001</c:v>
                </c:pt>
                <c:pt idx="5">
                  <c:v>1.8445100000000001</c:v>
                </c:pt>
                <c:pt idx="6">
                  <c:v>3.7616999999999998</c:v>
                </c:pt>
                <c:pt idx="7">
                  <c:v>9.8367900000000006</c:v>
                </c:pt>
                <c:pt idx="8">
                  <c:v>5.3944799999999997</c:v>
                </c:pt>
                <c:pt idx="9">
                  <c:v>2.593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5124900000000001</c:v>
                </c:pt>
                <c:pt idx="1">
                  <c:v>2.9913500000000002</c:v>
                </c:pt>
                <c:pt idx="2">
                  <c:v>3.9783499999999998</c:v>
                </c:pt>
                <c:pt idx="3">
                  <c:v>4.56989</c:v>
                </c:pt>
                <c:pt idx="4">
                  <c:v>4.1892899999999997</c:v>
                </c:pt>
                <c:pt idx="5">
                  <c:v>3.4946299999999999</c:v>
                </c:pt>
                <c:pt idx="6">
                  <c:v>2.4444900000000001</c:v>
                </c:pt>
                <c:pt idx="7">
                  <c:v>5.5684399999999998</c:v>
                </c:pt>
                <c:pt idx="8">
                  <c:v>5.1313500000000003</c:v>
                </c:pt>
                <c:pt idx="9">
                  <c:v>2.796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4010000000000001E-2</c:v>
                </c:pt>
                <c:pt idx="1">
                  <c:v>2.2100000000000002E-2</c:v>
                </c:pt>
                <c:pt idx="2">
                  <c:v>1.6789999999999999E-2</c:v>
                </c:pt>
                <c:pt idx="3">
                  <c:v>7.1999999999999998E-3</c:v>
                </c:pt>
                <c:pt idx="4">
                  <c:v>3.168E-2</c:v>
                </c:pt>
                <c:pt idx="5">
                  <c:v>3.0130000000000001E-2</c:v>
                </c:pt>
                <c:pt idx="6">
                  <c:v>5.7090000000000002E-2</c:v>
                </c:pt>
                <c:pt idx="7">
                  <c:v>5.9310000000000002E-2</c:v>
                </c:pt>
                <c:pt idx="8">
                  <c:v>4.7289999999999999E-2</c:v>
                </c:pt>
                <c:pt idx="9">
                  <c:v>4.69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99048999999999998</c:v>
                </c:pt>
                <c:pt idx="1">
                  <c:v>0.68120999999999998</c:v>
                </c:pt>
                <c:pt idx="2">
                  <c:v>0.53876000000000002</c:v>
                </c:pt>
                <c:pt idx="3">
                  <c:v>0.63524999999999998</c:v>
                </c:pt>
                <c:pt idx="4">
                  <c:v>0.70318000000000003</c:v>
                </c:pt>
                <c:pt idx="5">
                  <c:v>2.8222</c:v>
                </c:pt>
                <c:pt idx="6">
                  <c:v>2.8300999999999998</c:v>
                </c:pt>
                <c:pt idx="7">
                  <c:v>5.0962500000000004</c:v>
                </c:pt>
                <c:pt idx="8">
                  <c:v>#N/A</c:v>
                </c:pt>
                <c:pt idx="9">
                  <c:v>1.91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70512</c:v>
                </c:pt>
                <c:pt idx="1">
                  <c:v>4.1627900000000002</c:v>
                </c:pt>
                <c:pt idx="2">
                  <c:v>8.3708200000000001</c:v>
                </c:pt>
                <c:pt idx="3">
                  <c:v>4.5172499999999998</c:v>
                </c:pt>
                <c:pt idx="4">
                  <c:v>4.10459</c:v>
                </c:pt>
                <c:pt idx="5">
                  <c:v>5.3941100000000004</c:v>
                </c:pt>
                <c:pt idx="6">
                  <c:v>4.0784500000000001</c:v>
                </c:pt>
                <c:pt idx="7">
                  <c:v>2.9415900000000001</c:v>
                </c:pt>
                <c:pt idx="8">
                  <c:v>16.68282</c:v>
                </c:pt>
                <c:pt idx="9">
                  <c:v>4.8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20722</c:v>
                </c:pt>
                <c:pt idx="1">
                  <c:v>3.8258800000000002</c:v>
                </c:pt>
                <c:pt idx="2">
                  <c:v>1.88571</c:v>
                </c:pt>
                <c:pt idx="3">
                  <c:v>1.1498999999999999</c:v>
                </c:pt>
                <c:pt idx="4">
                  <c:v>1.0746100000000001</c:v>
                </c:pt>
                <c:pt idx="5">
                  <c:v>1.0228299999999999</c:v>
                </c:pt>
                <c:pt idx="6">
                  <c:v>1.1847399999999999</c:v>
                </c:pt>
                <c:pt idx="7">
                  <c:v>0.86917999999999995</c:v>
                </c:pt>
                <c:pt idx="8">
                  <c:v>0.72438999999999998</c:v>
                </c:pt>
                <c:pt idx="9">
                  <c:v>0.467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0.22688</c:v>
                </c:pt>
                <c:pt idx="1">
                  <c:v>8.0648099999999996</c:v>
                </c:pt>
                <c:pt idx="2">
                  <c:v>5.40977</c:v>
                </c:pt>
                <c:pt idx="3">
                  <c:v>4.5791899999999996</c:v>
                </c:pt>
                <c:pt idx="4">
                  <c:v>4.94008</c:v>
                </c:pt>
                <c:pt idx="5">
                  <c:v>4.9152399999999998</c:v>
                </c:pt>
                <c:pt idx="6">
                  <c:v>5.7552599999999998</c:v>
                </c:pt>
                <c:pt idx="7">
                  <c:v>5.11599</c:v>
                </c:pt>
                <c:pt idx="8">
                  <c:v>5.3628299999999998</c:v>
                </c:pt>
                <c:pt idx="9">
                  <c:v>3.760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4.0165300000000004</c:v>
                </c:pt>
                <c:pt idx="1">
                  <c:v>3.5583100000000001</c:v>
                </c:pt>
                <c:pt idx="2">
                  <c:v>3.8581799999999999</c:v>
                </c:pt>
                <c:pt idx="3">
                  <c:v>4.8861100000000004</c:v>
                </c:pt>
                <c:pt idx="4">
                  <c:v>4.6933400000000001</c:v>
                </c:pt>
                <c:pt idx="5">
                  <c:v>3.9620899999999999</c:v>
                </c:pt>
                <c:pt idx="6">
                  <c:v>7.3694600000000001</c:v>
                </c:pt>
                <c:pt idx="7">
                  <c:v>5.62486</c:v>
                </c:pt>
                <c:pt idx="8">
                  <c:v>4.9988799999999998</c:v>
                </c:pt>
                <c:pt idx="9">
                  <c:v>4.078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6717599999999999</c:v>
                </c:pt>
                <c:pt idx="1">
                  <c:v>2.9370699999999998</c:v>
                </c:pt>
                <c:pt idx="2">
                  <c:v>2.7721499999999999</c:v>
                </c:pt>
                <c:pt idx="3">
                  <c:v>3.1184099999999999</c:v>
                </c:pt>
                <c:pt idx="4">
                  <c:v>3.6289899999999999</c:v>
                </c:pt>
                <c:pt idx="5">
                  <c:v>3.1829100000000001</c:v>
                </c:pt>
                <c:pt idx="6">
                  <c:v>3.4380099999999998</c:v>
                </c:pt>
                <c:pt idx="7">
                  <c:v>5.8667800000000003</c:v>
                </c:pt>
                <c:pt idx="8">
                  <c:v>4.7027099999999997</c:v>
                </c:pt>
                <c:pt idx="9">
                  <c:v>4.065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4270000000000005</c:v>
                </c:pt>
                <c:pt idx="3">
                  <c:v>1.41272</c:v>
                </c:pt>
                <c:pt idx="4">
                  <c:v>0.28208</c:v>
                </c:pt>
                <c:pt idx="5">
                  <c:v>0.39868999999999999</c:v>
                </c:pt>
                <c:pt idx="6">
                  <c:v>2.0349900000000001</c:v>
                </c:pt>
                <c:pt idx="7">
                  <c:v>6.1103800000000001</c:v>
                </c:pt>
                <c:pt idx="8">
                  <c:v>3.6084100000000001</c:v>
                </c:pt>
                <c:pt idx="9">
                  <c:v>1.75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6499299999999999</c:v>
                </c:pt>
                <c:pt idx="1">
                  <c:v>1.2170099999999999</c:v>
                </c:pt>
                <c:pt idx="2">
                  <c:v>1.2379599999999999</c:v>
                </c:pt>
                <c:pt idx="3">
                  <c:v>1.5073700000000001</c:v>
                </c:pt>
                <c:pt idx="4">
                  <c:v>0.485420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5861099999999999</c:v>
                </c:pt>
                <c:pt idx="1">
                  <c:v>1.8764799999999999</c:v>
                </c:pt>
                <c:pt idx="2">
                  <c:v>3.98888</c:v>
                </c:pt>
                <c:pt idx="3">
                  <c:v>1.84843</c:v>
                </c:pt>
                <c:pt idx="4">
                  <c:v>2.0311400000000002</c:v>
                </c:pt>
                <c:pt idx="5">
                  <c:v>2.6840799999999998</c:v>
                </c:pt>
                <c:pt idx="6">
                  <c:v>1.0921099999999999</c:v>
                </c:pt>
                <c:pt idx="7">
                  <c:v>0.95699999999999996</c:v>
                </c:pt>
                <c:pt idx="8">
                  <c:v>9.8570100000000007</c:v>
                </c:pt>
                <c:pt idx="9">
                  <c:v>2.530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5513300000000001</c:v>
                </c:pt>
                <c:pt idx="1">
                  <c:v>3.0235300000000001</c:v>
                </c:pt>
                <c:pt idx="2">
                  <c:v>1.37792</c:v>
                </c:pt>
                <c:pt idx="3">
                  <c:v>0.79290000000000005</c:v>
                </c:pt>
                <c:pt idx="4">
                  <c:v>0.49665999999999999</c:v>
                </c:pt>
                <c:pt idx="5">
                  <c:v>0.22145999999999999</c:v>
                </c:pt>
                <c:pt idx="6">
                  <c:v>0.4417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9.3029899999999994</c:v>
                </c:pt>
                <c:pt idx="1">
                  <c:v>7.4601199999999999</c:v>
                </c:pt>
                <c:pt idx="2">
                  <c:v>4.1371500000000001</c:v>
                </c:pt>
                <c:pt idx="3">
                  <c:v>3.80471</c:v>
                </c:pt>
                <c:pt idx="4">
                  <c:v>4.43743</c:v>
                </c:pt>
                <c:pt idx="5">
                  <c:v>4.3041299999999998</c:v>
                </c:pt>
                <c:pt idx="6">
                  <c:v>5.1288799999999997</c:v>
                </c:pt>
                <c:pt idx="7">
                  <c:v>4.8933</c:v>
                </c:pt>
                <c:pt idx="8">
                  <c:v>5.0429599999999999</c:v>
                </c:pt>
                <c:pt idx="9">
                  <c:v>3.503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3.09877</c:v>
                </c:pt>
                <c:pt idx="1">
                  <c:v>2.7147399999999999</c:v>
                </c:pt>
                <c:pt idx="2">
                  <c:v>2.6357400000000002</c:v>
                </c:pt>
                <c:pt idx="3">
                  <c:v>3.3166699999999998</c:v>
                </c:pt>
                <c:pt idx="4">
                  <c:v>3.34667</c:v>
                </c:pt>
                <c:pt idx="5">
                  <c:v>2.8773200000000001</c:v>
                </c:pt>
                <c:pt idx="6">
                  <c:v>2.6533899999999999</c:v>
                </c:pt>
                <c:pt idx="7">
                  <c:v>4.4426199999999998</c:v>
                </c:pt>
                <c:pt idx="8">
                  <c:v>3.5912299999999999</c:v>
                </c:pt>
                <c:pt idx="9">
                  <c:v>3.075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4321000000000002</c:v>
                </c:pt>
                <c:pt idx="1">
                  <c:v>2.7507899999999998</c:v>
                </c:pt>
                <c:pt idx="2">
                  <c:v>2.51424</c:v>
                </c:pt>
                <c:pt idx="3">
                  <c:v>2.8105699999999998</c:v>
                </c:pt>
                <c:pt idx="4">
                  <c:v>3.4970400000000001</c:v>
                </c:pt>
                <c:pt idx="5">
                  <c:v>2.89459</c:v>
                </c:pt>
                <c:pt idx="6">
                  <c:v>3.1602299999999999</c:v>
                </c:pt>
                <c:pt idx="7">
                  <c:v>5.7187999999999999</c:v>
                </c:pt>
                <c:pt idx="8">
                  <c:v>4.5566700000000004</c:v>
                </c:pt>
                <c:pt idx="9">
                  <c:v>3.575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4215800000000001</c:v>
                </c:pt>
                <c:pt idx="1">
                  <c:v>3.3435700000000002</c:v>
                </c:pt>
                <c:pt idx="2">
                  <c:v>3.06413</c:v>
                </c:pt>
                <c:pt idx="3">
                  <c:v>3.6002299999999998</c:v>
                </c:pt>
                <c:pt idx="4">
                  <c:v>4.3017500000000002</c:v>
                </c:pt>
                <c:pt idx="5">
                  <c:v>4.5076799999999997</c:v>
                </c:pt>
                <c:pt idx="6">
                  <c:v>4.7708300000000001</c:v>
                </c:pt>
                <c:pt idx="7">
                  <c:v>4.64757</c:v>
                </c:pt>
                <c:pt idx="8">
                  <c:v>4.3750900000000001</c:v>
                </c:pt>
                <c:pt idx="9">
                  <c:v>4.205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37208</c:v>
                </c:pt>
                <c:pt idx="1">
                  <c:v>2.4012899999999999</c:v>
                </c:pt>
                <c:pt idx="2">
                  <c:v>2.3910999999999998</c:v>
                </c:pt>
                <c:pt idx="3">
                  <c:v>2.4127900000000002</c:v>
                </c:pt>
                <c:pt idx="4">
                  <c:v>2.39507</c:v>
                </c:pt>
                <c:pt idx="5">
                  <c:v>2.76606</c:v>
                </c:pt>
                <c:pt idx="6">
                  <c:v>2.988</c:v>
                </c:pt>
                <c:pt idx="7">
                  <c:v>2.8640500000000002</c:v>
                </c:pt>
                <c:pt idx="8">
                  <c:v>2.9516399999999998</c:v>
                </c:pt>
                <c:pt idx="9">
                  <c:v>2.85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4.2677100000000001</c:v>
                </c:pt>
                <c:pt idx="1">
                  <c:v>5.1580399999999997</c:v>
                </c:pt>
                <c:pt idx="2">
                  <c:v>6.6814600000000004</c:v>
                </c:pt>
                <c:pt idx="3">
                  <c:v>8.3677799999999998</c:v>
                </c:pt>
                <c:pt idx="4">
                  <c:v>9.6835799999999992</c:v>
                </c:pt>
                <c:pt idx="5">
                  <c:v>11.918200000000001</c:v>
                </c:pt>
                <c:pt idx="6">
                  <c:v>9.8759300000000003</c:v>
                </c:pt>
                <c:pt idx="7">
                  <c:v>10.11703</c:v>
                </c:pt>
                <c:pt idx="8">
                  <c:v>9.9304799999999993</c:v>
                </c:pt>
                <c:pt idx="9">
                  <c:v>8.731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6941999999999999</c:v>
                </c:pt>
                <c:pt idx="1">
                  <c:v>3.6743999999999999</c:v>
                </c:pt>
                <c:pt idx="2">
                  <c:v>3.58195</c:v>
                </c:pt>
                <c:pt idx="3">
                  <c:v>4.0423499999999999</c:v>
                </c:pt>
                <c:pt idx="4">
                  <c:v>4.5584600000000002</c:v>
                </c:pt>
                <c:pt idx="5">
                  <c:v>3.93973</c:v>
                </c:pt>
                <c:pt idx="6">
                  <c:v>4.0251099999999997</c:v>
                </c:pt>
                <c:pt idx="7">
                  <c:v>4.5645600000000002</c:v>
                </c:pt>
                <c:pt idx="8">
                  <c:v>3.875</c:v>
                </c:pt>
                <c:pt idx="9">
                  <c:v>3.89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1245500000000002</c:v>
                </c:pt>
                <c:pt idx="1">
                  <c:v>3.15063</c:v>
                </c:pt>
                <c:pt idx="2">
                  <c:v>3.0837300000000001</c:v>
                </c:pt>
                <c:pt idx="3">
                  <c:v>3.4894699999999998</c:v>
                </c:pt>
                <c:pt idx="4">
                  <c:v>3.8523100000000001</c:v>
                </c:pt>
                <c:pt idx="5">
                  <c:v>3.8874599999999999</c:v>
                </c:pt>
                <c:pt idx="6">
                  <c:v>3.8414899999999998</c:v>
                </c:pt>
                <c:pt idx="7">
                  <c:v>3.96706</c:v>
                </c:pt>
                <c:pt idx="8">
                  <c:v>3.3735300000000001</c:v>
                </c:pt>
                <c:pt idx="9">
                  <c:v>3.2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3858199999999998</c:v>
                </c:pt>
                <c:pt idx="1">
                  <c:v>3.3229000000000002</c:v>
                </c:pt>
                <c:pt idx="2">
                  <c:v>3.6791</c:v>
                </c:pt>
                <c:pt idx="3">
                  <c:v>4.5666599999999997</c:v>
                </c:pt>
                <c:pt idx="4">
                  <c:v>5.8568899999999999</c:v>
                </c:pt>
                <c:pt idx="5">
                  <c:v>6.3631900000000003</c:v>
                </c:pt>
                <c:pt idx="6">
                  <c:v>5.9267799999999999</c:v>
                </c:pt>
                <c:pt idx="7">
                  <c:v>5.5227300000000001</c:v>
                </c:pt>
                <c:pt idx="8">
                  <c:v>5.47194</c:v>
                </c:pt>
                <c:pt idx="9">
                  <c:v>5.251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2086300000000001</c:v>
                </c:pt>
                <c:pt idx="1">
                  <c:v>1.37405</c:v>
                </c:pt>
                <c:pt idx="2">
                  <c:v>1.7401800000000001</c:v>
                </c:pt>
                <c:pt idx="3">
                  <c:v>1.73939</c:v>
                </c:pt>
                <c:pt idx="4">
                  <c:v>1.9138599999999999</c:v>
                </c:pt>
                <c:pt idx="5">
                  <c:v>2.24003</c:v>
                </c:pt>
                <c:pt idx="6">
                  <c:v>2.0711200000000001</c:v>
                </c:pt>
                <c:pt idx="7">
                  <c:v>2.0258099999999999</c:v>
                </c:pt>
                <c:pt idx="8">
                  <c:v>1.9923299999999999</c:v>
                </c:pt>
                <c:pt idx="9">
                  <c:v>2.25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3205499999999999</c:v>
                </c:pt>
                <c:pt idx="1">
                  <c:v>2.5363000000000002</c:v>
                </c:pt>
                <c:pt idx="2">
                  <c:v>2.5153400000000001</c:v>
                </c:pt>
                <c:pt idx="3">
                  <c:v>2.3563000000000001</c:v>
                </c:pt>
                <c:pt idx="4">
                  <c:v>2.2906599999999999</c:v>
                </c:pt>
                <c:pt idx="5">
                  <c:v>2.5337700000000001</c:v>
                </c:pt>
                <c:pt idx="6">
                  <c:v>2.1399699999999999</c:v>
                </c:pt>
                <c:pt idx="7">
                  <c:v>2.09727</c:v>
                </c:pt>
                <c:pt idx="8">
                  <c:v>2.2540399999999998</c:v>
                </c:pt>
                <c:pt idx="9">
                  <c:v>2.33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15679</c:v>
                </c:pt>
                <c:pt idx="1">
                  <c:v>2.9764300000000001</c:v>
                </c:pt>
                <c:pt idx="2">
                  <c:v>2.9389599999999998</c:v>
                </c:pt>
                <c:pt idx="3">
                  <c:v>3.0974499999999998</c:v>
                </c:pt>
                <c:pt idx="4">
                  <c:v>3.1540499999999998</c:v>
                </c:pt>
                <c:pt idx="5">
                  <c:v>3.2890899999999998</c:v>
                </c:pt>
                <c:pt idx="6">
                  <c:v>3.2955100000000002</c:v>
                </c:pt>
                <c:pt idx="7">
                  <c:v>2.1204100000000001</c:v>
                </c:pt>
                <c:pt idx="8">
                  <c:v>2.2019099999999998</c:v>
                </c:pt>
                <c:pt idx="9">
                  <c:v>2.434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260628147438966</c:v>
                </c:pt>
                <c:pt idx="1">
                  <c:v>14.181814023642731</c:v>
                </c:pt>
                <c:pt idx="2">
                  <c:v>18.769236162464985</c:v>
                </c:pt>
                <c:pt idx="3">
                  <c:v>27.043410477787091</c:v>
                </c:pt>
                <c:pt idx="4">
                  <c:v>31.13863064087062</c:v>
                </c:pt>
                <c:pt idx="5">
                  <c:v>23.776493249433678</c:v>
                </c:pt>
                <c:pt idx="6">
                  <c:v>39.303152788388083</c:v>
                </c:pt>
                <c:pt idx="7">
                  <c:v>26.355707500000001</c:v>
                </c:pt>
                <c:pt idx="8">
                  <c:v>25.537852712135038</c:v>
                </c:pt>
                <c:pt idx="9">
                  <c:v>23.51935701782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314167877492876</c:v>
                </c:pt>
                <c:pt idx="1">
                  <c:v>25.085573172109843</c:v>
                </c:pt>
                <c:pt idx="2">
                  <c:v>17.242679466851733</c:v>
                </c:pt>
                <c:pt idx="3">
                  <c:v>19.348976294934641</c:v>
                </c:pt>
                <c:pt idx="4">
                  <c:v>25.526779249472284</c:v>
                </c:pt>
                <c:pt idx="5">
                  <c:v>49.177247328963539</c:v>
                </c:pt>
                <c:pt idx="6">
                  <c:v>25.321729188982012</c:v>
                </c:pt>
                <c:pt idx="7">
                  <c:v>15.722801374294752</c:v>
                </c:pt>
                <c:pt idx="8">
                  <c:v>34.548931427291521</c:v>
                </c:pt>
                <c:pt idx="9">
                  <c:v>28.602982969013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4.31956995042035</c:v>
                </c:pt>
                <c:pt idx="1">
                  <c:v>18.472142080010812</c:v>
                </c:pt>
                <c:pt idx="2">
                  <c:v>25.954591670977752</c:v>
                </c:pt>
                <c:pt idx="3">
                  <c:v>26.325077161898566</c:v>
                </c:pt>
                <c:pt idx="4">
                  <c:v>46.716169537739013</c:v>
                </c:pt>
                <c:pt idx="5">
                  <c:v>33.109471219566302</c:v>
                </c:pt>
                <c:pt idx="6">
                  <c:v>26.771876775572682</c:v>
                </c:pt>
                <c:pt idx="7">
                  <c:v>27.542845979381443</c:v>
                </c:pt>
                <c:pt idx="8">
                  <c:v>20.569282723472337</c:v>
                </c:pt>
                <c:pt idx="9">
                  <c:v>22.685663089123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389099751482096</c:v>
                </c:pt>
                <c:pt idx="1">
                  <c:v>18.204224238428274</c:v>
                </c:pt>
                <c:pt idx="2">
                  <c:v>25.168891573601417</c:v>
                </c:pt>
                <c:pt idx="3">
                  <c:v>26.600542329427622</c:v>
                </c:pt>
                <c:pt idx="4">
                  <c:v>34.802732163577112</c:v>
                </c:pt>
                <c:pt idx="5">
                  <c:v>21.254773165588038</c:v>
                </c:pt>
                <c:pt idx="6">
                  <c:v>27.06671451449764</c:v>
                </c:pt>
                <c:pt idx="7">
                  <c:v>26.392924846486711</c:v>
                </c:pt>
                <c:pt idx="8">
                  <c:v>39.732642834914422</c:v>
                </c:pt>
                <c:pt idx="9">
                  <c:v>30.12435140258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182642988478582</c:v>
                </c:pt>
                <c:pt idx="1">
                  <c:v>18.945542950597407</c:v>
                </c:pt>
                <c:pt idx="2">
                  <c:v>18.659672968880908</c:v>
                </c:pt>
                <c:pt idx="3">
                  <c:v>12.849440700291449</c:v>
                </c:pt>
                <c:pt idx="4">
                  <c:v>18.091901138172251</c:v>
                </c:pt>
                <c:pt idx="5">
                  <c:v>26.935942347107439</c:v>
                </c:pt>
                <c:pt idx="6">
                  <c:v>17.369866602196549</c:v>
                </c:pt>
                <c:pt idx="7">
                  <c:v>12.524816879125579</c:v>
                </c:pt>
                <c:pt idx="8">
                  <c:v>22.44601049429458</c:v>
                </c:pt>
                <c:pt idx="9">
                  <c:v>20.465547692917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539776748681899</c:v>
                </c:pt>
                <c:pt idx="1">
                  <c:v>15.272010190641248</c:v>
                </c:pt>
                <c:pt idx="2">
                  <c:v>17.230185831903945</c:v>
                </c:pt>
                <c:pt idx="3">
                  <c:v>22.724990987261148</c:v>
                </c:pt>
                <c:pt idx="4">
                  <c:v>26.433575312899105</c:v>
                </c:pt>
                <c:pt idx="5">
                  <c:v>47.163872422480623</c:v>
                </c:pt>
                <c:pt idx="6">
                  <c:v>26.092294628501829</c:v>
                </c:pt>
                <c:pt idx="7">
                  <c:v>20.60551564822461</c:v>
                </c:pt>
                <c:pt idx="8">
                  <c:v>17.287259549902153</c:v>
                </c:pt>
                <c:pt idx="9">
                  <c:v>20.643725267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298099821212855</c:v>
                </c:pt>
                <c:pt idx="1">
                  <c:v>18.468307473419138</c:v>
                </c:pt>
                <c:pt idx="2">
                  <c:v>14.619450597931481</c:v>
                </c:pt>
                <c:pt idx="3">
                  <c:v>15.732833514612452</c:v>
                </c:pt>
                <c:pt idx="4">
                  <c:v>27.725219968196274</c:v>
                </c:pt>
                <c:pt idx="5">
                  <c:v>9.7734563132629262</c:v>
                </c:pt>
                <c:pt idx="6">
                  <c:v>41.619313659574466</c:v>
                </c:pt>
                <c:pt idx="7">
                  <c:v>22.505218856439129</c:v>
                </c:pt>
                <c:pt idx="8">
                  <c:v>17.141982815905745</c:v>
                </c:pt>
                <c:pt idx="9">
                  <c:v>20.41326289832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167843009803923</c:v>
                </c:pt>
                <c:pt idx="1">
                  <c:v>15.906523137466307</c:v>
                </c:pt>
                <c:pt idx="2">
                  <c:v>16.966260968102965</c:v>
                </c:pt>
                <c:pt idx="3">
                  <c:v>20.004738729032258</c:v>
                </c:pt>
                <c:pt idx="4">
                  <c:v>26.043160622505983</c:v>
                </c:pt>
                <c:pt idx="5">
                  <c:v>27.329726005726556</c:v>
                </c:pt>
                <c:pt idx="6">
                  <c:v>20.230518347016968</c:v>
                </c:pt>
                <c:pt idx="7">
                  <c:v>17.187939824150057</c:v>
                </c:pt>
                <c:pt idx="8">
                  <c:v>16.310570713407134</c:v>
                </c:pt>
                <c:pt idx="9">
                  <c:v>23.625364151873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907926853340728</c:v>
                </c:pt>
                <c:pt idx="1">
                  <c:v>15.918968881756969</c:v>
                </c:pt>
                <c:pt idx="2">
                  <c:v>16.684453743725232</c:v>
                </c:pt>
                <c:pt idx="3">
                  <c:v>17.764909262343522</c:v>
                </c:pt>
                <c:pt idx="4">
                  <c:v>26.576507463871685</c:v>
                </c:pt>
                <c:pt idx="5">
                  <c:v>21.516540764624597</c:v>
                </c:pt>
                <c:pt idx="6">
                  <c:v>19.41352348480395</c:v>
                </c:pt>
                <c:pt idx="7">
                  <c:v>11.687854586222839</c:v>
                </c:pt>
                <c:pt idx="8">
                  <c:v>17.703580707647518</c:v>
                </c:pt>
                <c:pt idx="9">
                  <c:v>17.28378749321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284627563350135</c:v>
                </c:pt>
                <c:pt idx="1">
                  <c:v>1.0672222737306842</c:v>
                </c:pt>
                <c:pt idx="2">
                  <c:v>1.5974294031051643</c:v>
                </c:pt>
                <c:pt idx="3">
                  <c:v>1.7386246706005983</c:v>
                </c:pt>
                <c:pt idx="4">
                  <c:v>2.4282553078736449</c:v>
                </c:pt>
                <c:pt idx="5">
                  <c:v>2.1894543441882024</c:v>
                </c:pt>
                <c:pt idx="6">
                  <c:v>2.3326529437101855</c:v>
                </c:pt>
                <c:pt idx="7">
                  <c:v>2.2668256863770422</c:v>
                </c:pt>
                <c:pt idx="8">
                  <c:v>2.1952108054744026</c:v>
                </c:pt>
                <c:pt idx="9">
                  <c:v>1.971323142052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4440137655983025</c:v>
                </c:pt>
                <c:pt idx="1">
                  <c:v>0.95712940390212353</c:v>
                </c:pt>
                <c:pt idx="2">
                  <c:v>0.87362852236107846</c:v>
                </c:pt>
                <c:pt idx="3">
                  <c:v>0.93495456065343374</c:v>
                </c:pt>
                <c:pt idx="4">
                  <c:v>1.3283308993641352</c:v>
                </c:pt>
                <c:pt idx="5">
                  <c:v>2.2043546738136426</c:v>
                </c:pt>
                <c:pt idx="6">
                  <c:v>1.7774032706304368</c:v>
                </c:pt>
                <c:pt idx="7">
                  <c:v>1.5248821282194831</c:v>
                </c:pt>
                <c:pt idx="8">
                  <c:v>1.6017055134480578</c:v>
                </c:pt>
                <c:pt idx="9">
                  <c:v>1.294704668009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94441816656714717</c:v>
                </c:pt>
                <c:pt idx="1">
                  <c:v>1.7579279113289088</c:v>
                </c:pt>
                <c:pt idx="2">
                  <c:v>2.8633685493168355</c:v>
                </c:pt>
                <c:pt idx="3">
                  <c:v>3.3251249797250821</c:v>
                </c:pt>
                <c:pt idx="4">
                  <c:v>6.3487409001057662</c:v>
                </c:pt>
                <c:pt idx="5">
                  <c:v>4.9367960733659695</c:v>
                </c:pt>
                <c:pt idx="6">
                  <c:v>3.9585737941341743</c:v>
                </c:pt>
                <c:pt idx="7">
                  <c:v>3.3735209212027288</c:v>
                </c:pt>
                <c:pt idx="8">
                  <c:v>2.5891161872373045</c:v>
                </c:pt>
                <c:pt idx="9">
                  <c:v>2.3919434526041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925785912335252</c:v>
                </c:pt>
                <c:pt idx="1">
                  <c:v>1.2131140995300287</c:v>
                </c:pt>
                <c:pt idx="2">
                  <c:v>1.5714595434825029</c:v>
                </c:pt>
                <c:pt idx="3">
                  <c:v>1.5365187275019616</c:v>
                </c:pt>
                <c:pt idx="4">
                  <c:v>1.793202725481075</c:v>
                </c:pt>
                <c:pt idx="5">
                  <c:v>1.5790434687206409</c:v>
                </c:pt>
                <c:pt idx="6">
                  <c:v>1.8741490006799286</c:v>
                </c:pt>
                <c:pt idx="7">
                  <c:v>2.0866107863862831</c:v>
                </c:pt>
                <c:pt idx="8">
                  <c:v>2.4223973951973949</c:v>
                </c:pt>
                <c:pt idx="9">
                  <c:v>2.85828381006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79381867163345399</c:v>
                </c:pt>
                <c:pt idx="1">
                  <c:v>0.77089977367078133</c:v>
                </c:pt>
                <c:pt idx="2">
                  <c:v>1.0626729989366559</c:v>
                </c:pt>
                <c:pt idx="3">
                  <c:v>0.98893584434115089</c:v>
                </c:pt>
                <c:pt idx="4">
                  <c:v>1.5942137369650291</c:v>
                </c:pt>
                <c:pt idx="5">
                  <c:v>1.417649349717836</c:v>
                </c:pt>
                <c:pt idx="6">
                  <c:v>1.5067099709991438</c:v>
                </c:pt>
                <c:pt idx="7">
                  <c:v>1.0632340413754302</c:v>
                </c:pt>
                <c:pt idx="8">
                  <c:v>1.0644410957472805</c:v>
                </c:pt>
                <c:pt idx="9">
                  <c:v>0.9581127618480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5630328679387873</c:v>
                </c:pt>
                <c:pt idx="1">
                  <c:v>1.5330462560890745</c:v>
                </c:pt>
                <c:pt idx="2">
                  <c:v>1.7218372197463148</c:v>
                </c:pt>
                <c:pt idx="3">
                  <c:v>2.3186505832656379</c:v>
                </c:pt>
                <c:pt idx="4">
                  <c:v>3.2153937346590027</c:v>
                </c:pt>
                <c:pt idx="5">
                  <c:v>3.8501120344882138</c:v>
                </c:pt>
                <c:pt idx="6">
                  <c:v>3.0368264658349875</c:v>
                </c:pt>
                <c:pt idx="7">
                  <c:v>2.992358730063557</c:v>
                </c:pt>
                <c:pt idx="8">
                  <c:v>1.9180956747367277</c:v>
                </c:pt>
                <c:pt idx="9">
                  <c:v>1.956916826068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5359947301445556</c:v>
                </c:pt>
                <c:pt idx="1">
                  <c:v>1.8742576287020472</c:v>
                </c:pt>
                <c:pt idx="2">
                  <c:v>1.401430789131243</c:v>
                </c:pt>
                <c:pt idx="3">
                  <c:v>1.9123559719519352</c:v>
                </c:pt>
                <c:pt idx="4">
                  <c:v>2.1990345639639641</c:v>
                </c:pt>
                <c:pt idx="5">
                  <c:v>2.5438479930029985</c:v>
                </c:pt>
                <c:pt idx="6">
                  <c:v>2.7210274222010251</c:v>
                </c:pt>
                <c:pt idx="7">
                  <c:v>2.4605613599292142</c:v>
                </c:pt>
                <c:pt idx="8">
                  <c:v>2.2700406311190857</c:v>
                </c:pt>
                <c:pt idx="9">
                  <c:v>2.9076269976168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4625031728721138</c:v>
                </c:pt>
                <c:pt idx="1">
                  <c:v>2.4385620181818179</c:v>
                </c:pt>
                <c:pt idx="2">
                  <c:v>2.4869746821425642</c:v>
                </c:pt>
                <c:pt idx="3">
                  <c:v>2.8995086057602393</c:v>
                </c:pt>
                <c:pt idx="4">
                  <c:v>2.7900205420656632</c:v>
                </c:pt>
                <c:pt idx="5">
                  <c:v>3.0286869133745835</c:v>
                </c:pt>
                <c:pt idx="6">
                  <c:v>2.8195252894957661</c:v>
                </c:pt>
                <c:pt idx="7">
                  <c:v>3.042607776009961</c:v>
                </c:pt>
                <c:pt idx="8">
                  <c:v>2.4340113784875186</c:v>
                </c:pt>
                <c:pt idx="9">
                  <c:v>2.778970970361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9404518231089467</c:v>
                </c:pt>
                <c:pt idx="1">
                  <c:v>3.9392736269212203</c:v>
                </c:pt>
                <c:pt idx="2">
                  <c:v>4.7323714382062896</c:v>
                </c:pt>
                <c:pt idx="3">
                  <c:v>5.059959847279182</c:v>
                </c:pt>
                <c:pt idx="4">
                  <c:v>6.6985117177337052</c:v>
                </c:pt>
                <c:pt idx="5">
                  <c:v>7.5797996024502048</c:v>
                </c:pt>
                <c:pt idx="6">
                  <c:v>7.630570207259872</c:v>
                </c:pt>
                <c:pt idx="7">
                  <c:v>4.1166614238491475</c:v>
                </c:pt>
                <c:pt idx="8">
                  <c:v>4.4825481409029697</c:v>
                </c:pt>
                <c:pt idx="9">
                  <c:v>4.741700985295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3590715300805307</c:v>
                </c:pt>
                <c:pt idx="1">
                  <c:v>0.20509442248572685</c:v>
                </c:pt>
                <c:pt idx="2">
                  <c:v>0.17804363124560169</c:v>
                </c:pt>
                <c:pt idx="3">
                  <c:v>0.21958333333333332</c:v>
                </c:pt>
                <c:pt idx="4">
                  <c:v>0.17154054868857402</c:v>
                </c:pt>
                <c:pt idx="5">
                  <c:v>0.17050341512775108</c:v>
                </c:pt>
                <c:pt idx="6">
                  <c:v>0.28053293856402667</c:v>
                </c:pt>
                <c:pt idx="7">
                  <c:v>0.21532846715328466</c:v>
                </c:pt>
                <c:pt idx="8">
                  <c:v>0.23943661971830985</c:v>
                </c:pt>
                <c:pt idx="9">
                  <c:v>0.2406453058480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4151210311222887</c:v>
                </c:pt>
                <c:pt idx="1">
                  <c:v>0.41069425401969339</c:v>
                </c:pt>
                <c:pt idx="2">
                  <c:v>0.30500463392029659</c:v>
                </c:pt>
                <c:pt idx="3">
                  <c:v>0.30974856638729598</c:v>
                </c:pt>
                <c:pt idx="4">
                  <c:v>0.29158366533864544</c:v>
                </c:pt>
                <c:pt idx="5">
                  <c:v>0.31671924290220821</c:v>
                </c:pt>
                <c:pt idx="6">
                  <c:v>0.19290233837689133</c:v>
                </c:pt>
                <c:pt idx="7">
                  <c:v>0.15701425953955231</c:v>
                </c:pt>
                <c:pt idx="8">
                  <c:v>0.37209989655681985</c:v>
                </c:pt>
                <c:pt idx="9">
                  <c:v>0.31310434406119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6270867622854457</c:v>
                </c:pt>
                <c:pt idx="1">
                  <c:v>0.1258455467869222</c:v>
                </c:pt>
                <c:pt idx="2">
                  <c:v>0.14479398368816862</c:v>
                </c:pt>
                <c:pt idx="3">
                  <c:v>0.16895581664736059</c:v>
                </c:pt>
                <c:pt idx="4">
                  <c:v>0.20809125690803457</c:v>
                </c:pt>
                <c:pt idx="5">
                  <c:v>0.22251324483600216</c:v>
                </c:pt>
                <c:pt idx="6">
                  <c:v>0.25138403654931468</c:v>
                </c:pt>
                <c:pt idx="7">
                  <c:v>0.32412002308136179</c:v>
                </c:pt>
                <c:pt idx="8">
                  <c:v>0.289309794636883</c:v>
                </c:pt>
                <c:pt idx="9">
                  <c:v>0.3663264724328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7319329350549241</c:v>
                </c:pt>
                <c:pt idx="1">
                  <c:v>0.4466501240694789</c:v>
                </c:pt>
                <c:pt idx="2">
                  <c:v>0.43823919384778576</c:v>
                </c:pt>
                <c:pt idx="3">
                  <c:v>0.42894955366410631</c:v>
                </c:pt>
                <c:pt idx="4">
                  <c:v>0.44674412320994328</c:v>
                </c:pt>
                <c:pt idx="5">
                  <c:v>0.30750632346377027</c:v>
                </c:pt>
                <c:pt idx="6">
                  <c:v>0.36709398081331185</c:v>
                </c:pt>
                <c:pt idx="7">
                  <c:v>0.32191451346893896</c:v>
                </c:pt>
                <c:pt idx="8">
                  <c:v>0.53802438520355444</c:v>
                </c:pt>
                <c:pt idx="9">
                  <c:v>0.39081047891936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0650289881059111</c:v>
                </c:pt>
                <c:pt idx="1">
                  <c:v>0.29806949806949806</c:v>
                </c:pt>
                <c:pt idx="2">
                  <c:v>0.23610182878668207</c:v>
                </c:pt>
                <c:pt idx="3">
                  <c:v>0.19792855977817647</c:v>
                </c:pt>
                <c:pt idx="4">
                  <c:v>0.2453942282916774</c:v>
                </c:pt>
                <c:pt idx="5">
                  <c:v>0.43211350383396852</c:v>
                </c:pt>
                <c:pt idx="6">
                  <c:v>0.19266369557764826</c:v>
                </c:pt>
                <c:pt idx="7">
                  <c:v>0.29558241580746764</c:v>
                </c:pt>
                <c:pt idx="8">
                  <c:v>0.58294565717499103</c:v>
                </c:pt>
                <c:pt idx="9">
                  <c:v>0.4825127511189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1318681318681318</c:v>
                </c:pt>
                <c:pt idx="1">
                  <c:v>0.3512014787430684</c:v>
                </c:pt>
                <c:pt idx="2">
                  <c:v>0.36036036036036034</c:v>
                </c:pt>
                <c:pt idx="3">
                  <c:v>0.39658119658119656</c:v>
                </c:pt>
                <c:pt idx="4">
                  <c:v>0.33595800524934383</c:v>
                </c:pt>
                <c:pt idx="5">
                  <c:v>0.5132575757575758</c:v>
                </c:pt>
                <c:pt idx="6">
                  <c:v>0.34107579462102688</c:v>
                </c:pt>
                <c:pt idx="7">
                  <c:v>0.24958263772954925</c:v>
                </c:pt>
                <c:pt idx="8">
                  <c:v>0.32472691161866929</c:v>
                </c:pt>
                <c:pt idx="9">
                  <c:v>0.40774487471526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286825473991249</c:v>
                </c:pt>
                <c:pt idx="1">
                  <c:v>0.57484524479459764</c:v>
                </c:pt>
                <c:pt idx="2">
                  <c:v>0.67101402021519396</c:v>
                </c:pt>
                <c:pt idx="3">
                  <c:v>0.24086845466155812</c:v>
                </c:pt>
                <c:pt idx="4">
                  <c:v>0.44139194139194138</c:v>
                </c:pt>
                <c:pt idx="5">
                  <c:v>0.13870923352139811</c:v>
                </c:pt>
                <c:pt idx="6">
                  <c:v>0.6691131498470948</c:v>
                </c:pt>
                <c:pt idx="7">
                  <c:v>0.42362093352192365</c:v>
                </c:pt>
                <c:pt idx="8">
                  <c:v>0.40195208518189884</c:v>
                </c:pt>
                <c:pt idx="9">
                  <c:v>0.39844961240310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9306666666666668</c:v>
                </c:pt>
                <c:pt idx="1">
                  <c:v>0.46858168761220825</c:v>
                </c:pt>
                <c:pt idx="2">
                  <c:v>0.49940191387559807</c:v>
                </c:pt>
                <c:pt idx="3">
                  <c:v>0.59634317862165964</c:v>
                </c:pt>
                <c:pt idx="4">
                  <c:v>0.2743521000893655</c:v>
                </c:pt>
                <c:pt idx="5">
                  <c:v>0.24492979719188768</c:v>
                </c:pt>
                <c:pt idx="6">
                  <c:v>0.57267441860465118</c:v>
                </c:pt>
                <c:pt idx="7">
                  <c:v>0.11392405063291139</c:v>
                </c:pt>
                <c:pt idx="8">
                  <c:v>0.18944231587909749</c:v>
                </c:pt>
                <c:pt idx="9">
                  <c:v>0.66251944012441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0560529388867261</c:v>
                </c:pt>
                <c:pt idx="1">
                  <c:v>0.51049575703439043</c:v>
                </c:pt>
                <c:pt idx="2">
                  <c:v>0.46765847347994827</c:v>
                </c:pt>
                <c:pt idx="3">
                  <c:v>0.53897171672878752</c:v>
                </c:pt>
                <c:pt idx="4">
                  <c:v>0.83329239335134697</c:v>
                </c:pt>
                <c:pt idx="5">
                  <c:v>0.63137740073052906</c:v>
                </c:pt>
                <c:pt idx="6">
                  <c:v>0.68482654600301651</c:v>
                </c:pt>
                <c:pt idx="7">
                  <c:v>0.53481933364617551</c:v>
                </c:pt>
                <c:pt idx="8">
                  <c:v>0.67421692246248643</c:v>
                </c:pt>
                <c:pt idx="9">
                  <c:v>0.54823033192737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7.3929999999999996E-2</c:v>
                </c:pt>
                <c:pt idx="1">
                  <c:v>7.6772999999999994E-2</c:v>
                </c:pt>
                <c:pt idx="2">
                  <c:v>8.8940000000000005E-2</c:v>
                </c:pt>
                <c:pt idx="3">
                  <c:v>6.7920999999999995E-2</c:v>
                </c:pt>
                <c:pt idx="4">
                  <c:v>8.3410999999999999E-2</c:v>
                </c:pt>
                <c:pt idx="5">
                  <c:v>9.2397000000000007E-2</c:v>
                </c:pt>
                <c:pt idx="6">
                  <c:v>6.1932000000000001E-2</c:v>
                </c:pt>
                <c:pt idx="7">
                  <c:v>8.9425000000000004E-2</c:v>
                </c:pt>
                <c:pt idx="8">
                  <c:v>8.9099999999999999E-2</c:v>
                </c:pt>
                <c:pt idx="9">
                  <c:v>8.591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7193000000000001E-2</c:v>
                </c:pt>
                <c:pt idx="1">
                  <c:v>3.4913E-2</c:v>
                </c:pt>
                <c:pt idx="2">
                  <c:v>4.5559000000000002E-2</c:v>
                </c:pt>
                <c:pt idx="3">
                  <c:v>4.5793E-2</c:v>
                </c:pt>
                <c:pt idx="4">
                  <c:v>4.8277E-2</c:v>
                </c:pt>
                <c:pt idx="5">
                  <c:v>4.283E-2</c:v>
                </c:pt>
                <c:pt idx="6">
                  <c:v>6.5963999999999995E-2</c:v>
                </c:pt>
                <c:pt idx="7">
                  <c:v>8.4398000000000001E-2</c:v>
                </c:pt>
                <c:pt idx="8">
                  <c:v>4.3022999999999999E-2</c:v>
                </c:pt>
                <c:pt idx="9">
                  <c:v>4.32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4657999999999993E-2</c:v>
                </c:pt>
                <c:pt idx="1">
                  <c:v>9.5836000000000005E-2</c:v>
                </c:pt>
                <c:pt idx="2">
                  <c:v>#N/A</c:v>
                </c:pt>
                <c:pt idx="3">
                  <c:v>0.13064600000000001</c:v>
                </c:pt>
                <c:pt idx="4">
                  <c:v>0.13630900000000001</c:v>
                </c:pt>
                <c:pt idx="5">
                  <c:v>0.14569499999999999</c:v>
                </c:pt>
                <c:pt idx="6">
                  <c:v>0.14940100000000001</c:v>
                </c:pt>
                <c:pt idx="7">
                  <c:v>0.12956200000000001</c:v>
                </c:pt>
                <c:pt idx="8">
                  <c:v>0.13247800000000001</c:v>
                </c:pt>
                <c:pt idx="9">
                  <c:v>0.11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7081999999999998E-2</c:v>
                </c:pt>
                <c:pt idx="1">
                  <c:v>6.7025000000000001E-2</c:v>
                </c:pt>
                <c:pt idx="2">
                  <c:v>6.4071000000000003E-2</c:v>
                </c:pt>
                <c:pt idx="3">
                  <c:v>6.0081000000000002E-2</c:v>
                </c:pt>
                <c:pt idx="4">
                  <c:v>5.3081999999999997E-2</c:v>
                </c:pt>
                <c:pt idx="5">
                  <c:v>7.4142E-2</c:v>
                </c:pt>
                <c:pt idx="6">
                  <c:v>6.6869999999999999E-2</c:v>
                </c:pt>
                <c:pt idx="7">
                  <c:v>8.1868999999999997E-2</c:v>
                </c:pt>
                <c:pt idx="8">
                  <c:v>5.5692999999999999E-2</c:v>
                </c:pt>
                <c:pt idx="9">
                  <c:v>8.9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0512000000000003E-2</c:v>
                </c:pt>
                <c:pt idx="1">
                  <c:v>4.0815999999999998E-2</c:v>
                </c:pt>
                <c:pt idx="2">
                  <c:v>5.6420999999999999E-2</c:v>
                </c:pt>
                <c:pt idx="3">
                  <c:v>7.9829999999999998E-2</c:v>
                </c:pt>
                <c:pt idx="4">
                  <c:v>9.2041999999999999E-2</c:v>
                </c:pt>
                <c:pt idx="5">
                  <c:v>6.1346999999999999E-2</c:v>
                </c:pt>
                <c:pt idx="6">
                  <c:v>9.2089000000000004E-2</c:v>
                </c:pt>
                <c:pt idx="7">
                  <c:v>8.7929999999999994E-2</c:v>
                </c:pt>
                <c:pt idx="8">
                  <c:v>4.6473E-2</c:v>
                </c:pt>
                <c:pt idx="9">
                  <c:v>4.77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9.7998000000000002E-2</c:v>
                </c:pt>
                <c:pt idx="2">
                  <c:v>9.5838000000000007E-2</c:v>
                </c:pt>
                <c:pt idx="3">
                  <c:v>#N/A</c:v>
                </c:pt>
                <c:pt idx="4">
                  <c:v>0.121029</c:v>
                </c:pt>
                <c:pt idx="5">
                  <c:v>8.2770999999999997E-2</c:v>
                </c:pt>
                <c:pt idx="6">
                  <c:v>#N/A</c:v>
                </c:pt>
                <c:pt idx="7">
                  <c:v>0.15565499999999999</c:v>
                </c:pt>
                <c:pt idx="8">
                  <c:v>0.114757</c:v>
                </c:pt>
                <c:pt idx="9">
                  <c:v>9.40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0969000000000002E-2</c:v>
                </c:pt>
                <c:pt idx="1">
                  <c:v>4.9091000000000003E-2</c:v>
                </c:pt>
                <c:pt idx="2">
                  <c:v>4.6789999999999998E-2</c:v>
                </c:pt>
                <c:pt idx="3">
                  <c:v>7.1524000000000004E-2</c:v>
                </c:pt>
                <c:pt idx="4">
                  <c:v>7.2650999999999993E-2</c:v>
                </c:pt>
                <c:pt idx="5">
                  <c:v>0.26064300000000001</c:v>
                </c:pt>
                <c:pt idx="6">
                  <c:v>6.1497000000000003E-2</c:v>
                </c:pt>
                <c:pt idx="7">
                  <c:v>0.110565</c:v>
                </c:pt>
                <c:pt idx="8">
                  <c:v>0.130967</c:v>
                </c:pt>
                <c:pt idx="9">
                  <c:v>0.14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4020199999999999</c:v>
                </c:pt>
                <c:pt idx="2">
                  <c:v>0.13766400000000001</c:v>
                </c:pt>
                <c:pt idx="3">
                  <c:v>0.12427299999999999</c:v>
                </c:pt>
                <c:pt idx="4">
                  <c:v>9.9955000000000002E-2</c:v>
                </c:pt>
                <c:pt idx="5">
                  <c:v>0.105505</c:v>
                </c:pt>
                <c:pt idx="6">
                  <c:v>0.133774</c:v>
                </c:pt>
                <c:pt idx="7">
                  <c:v>0.17754300000000001</c:v>
                </c:pt>
                <c:pt idx="8">
                  <c:v>0.15162300000000001</c:v>
                </c:pt>
                <c:pt idx="9">
                  <c:v>0.114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0561500000000003</c:v>
                </c:pt>
                <c:pt idx="1">
                  <c:v>0.24513499999999999</c:v>
                </c:pt>
                <c:pt idx="2">
                  <c:v>0.28336800000000001</c:v>
                </c:pt>
                <c:pt idx="3">
                  <c:v>0.27627699999999999</c:v>
                </c:pt>
                <c:pt idx="4">
                  <c:v>0.21181900000000001</c:v>
                </c:pt>
                <c:pt idx="5">
                  <c:v>0.34197899999999998</c:v>
                </c:pt>
                <c:pt idx="6">
                  <c:v>0.35806399999999999</c:v>
                </c:pt>
                <c:pt idx="7">
                  <c:v>0.40710600000000002</c:v>
                </c:pt>
                <c:pt idx="8">
                  <c:v>0.26564900000000002</c:v>
                </c:pt>
                <c:pt idx="9">
                  <c:v>0.2886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719257060001381E-2</c:v>
                </c:pt>
                <c:pt idx="1">
                  <c:v>1.5386642944219301E-2</c:v>
                </c:pt>
                <c:pt idx="2">
                  <c:v>1.5078821110349555E-2</c:v>
                </c:pt>
                <c:pt idx="3">
                  <c:v>1.419987605421281E-2</c:v>
                </c:pt>
                <c:pt idx="4">
                  <c:v>1.3413484205563413E-2</c:v>
                </c:pt>
                <c:pt idx="5">
                  <c:v>1.5621740642021091E-2</c:v>
                </c:pt>
                <c:pt idx="6">
                  <c:v>1.718392237763823E-2</c:v>
                </c:pt>
                <c:pt idx="7">
                  <c:v>1.8511158986801647E-2</c:v>
                </c:pt>
                <c:pt idx="8">
                  <c:v>2.0666261445854001E-2</c:v>
                </c:pt>
                <c:pt idx="9">
                  <c:v>2.0306680027983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3497665470485662E-2</c:v>
                </c:pt>
                <c:pt idx="1">
                  <c:v>1.4207179044949876E-2</c:v>
                </c:pt>
                <c:pt idx="2">
                  <c:v>1.361396890008563E-2</c:v>
                </c:pt>
                <c:pt idx="3">
                  <c:v>1.3860596585974386E-2</c:v>
                </c:pt>
                <c:pt idx="4">
                  <c:v>1.4291700399093598E-2</c:v>
                </c:pt>
                <c:pt idx="5">
                  <c:v>1.290569003573488E-2</c:v>
                </c:pt>
                <c:pt idx="6">
                  <c:v>1.2576450542552237E-2</c:v>
                </c:pt>
                <c:pt idx="7">
                  <c:v>1.2468331008568419E-2</c:v>
                </c:pt>
                <c:pt idx="8">
                  <c:v>1.6090382194503199E-2</c:v>
                </c:pt>
                <c:pt idx="9">
                  <c:v>1.32588547698569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9.8382097870283493E-3</c:v>
                </c:pt>
                <c:pt idx="1">
                  <c:v>1.1485826001955034E-2</c:v>
                </c:pt>
                <c:pt idx="2">
                  <c:v>1.560377595397628E-2</c:v>
                </c:pt>
                <c:pt idx="3">
                  <c:v>2.096272494892774E-2</c:v>
                </c:pt>
                <c:pt idx="4">
                  <c:v>2.6778875961924214E-2</c:v>
                </c:pt>
                <c:pt idx="5">
                  <c:v>3.0910955279174385E-2</c:v>
                </c:pt>
                <c:pt idx="6">
                  <c:v>3.6501420410201976E-2</c:v>
                </c:pt>
                <c:pt idx="7">
                  <c:v>4.0299032163176284E-2</c:v>
                </c:pt>
                <c:pt idx="8">
                  <c:v>3.6515886781911609E-2</c:v>
                </c:pt>
                <c:pt idx="9">
                  <c:v>3.9358743460629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8469358502216244E-2</c:v>
                </c:pt>
                <c:pt idx="1">
                  <c:v>2.9457700805106003E-2</c:v>
                </c:pt>
                <c:pt idx="2">
                  <c:v>2.6873292571874593E-2</c:v>
                </c:pt>
                <c:pt idx="3">
                  <c:v>2.475158571864949E-2</c:v>
                </c:pt>
                <c:pt idx="4">
                  <c:v>2.2755236016416141E-2</c:v>
                </c:pt>
                <c:pt idx="5">
                  <c:v>2.2843326885880078E-2</c:v>
                </c:pt>
                <c:pt idx="6">
                  <c:v>2.523615119512786E-2</c:v>
                </c:pt>
                <c:pt idx="7">
                  <c:v>2.5438155876243873E-2</c:v>
                </c:pt>
                <c:pt idx="8">
                  <c:v>3.186843788347548E-2</c:v>
                </c:pt>
                <c:pt idx="9">
                  <c:v>3.4930517021652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292442727178929E-2</c:v>
                </c:pt>
                <c:pt idx="1">
                  <c:v>1.1978484242466036E-2</c:v>
                </c:pt>
                <c:pt idx="2">
                  <c:v>1.3244085149311212E-2</c:v>
                </c:pt>
                <c:pt idx="3">
                  <c:v>1.5122249084066496E-2</c:v>
                </c:pt>
                <c:pt idx="4">
                  <c:v>2.1543046507419471E-2</c:v>
                </c:pt>
                <c:pt idx="5">
                  <c:v>2.6409206601319478E-2</c:v>
                </c:pt>
                <c:pt idx="6">
                  <c:v>1.6687864675868417E-2</c:v>
                </c:pt>
                <c:pt idx="7">
                  <c:v>2.4909651469056906E-2</c:v>
                </c:pt>
                <c:pt idx="8">
                  <c:v>2.8435416219882596E-2</c:v>
                </c:pt>
                <c:pt idx="9">
                  <c:v>2.2924527835337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2306820328736066E-2</c:v>
                </c:pt>
                <c:pt idx="1">
                  <c:v>3.3054975643702154E-2</c:v>
                </c:pt>
                <c:pt idx="2">
                  <c:v>3.4281796366129588E-2</c:v>
                </c:pt>
                <c:pt idx="3">
                  <c:v>3.7692932575142161E-2</c:v>
                </c:pt>
                <c:pt idx="4">
                  <c:v>3.9770079229454712E-2</c:v>
                </c:pt>
                <c:pt idx="5">
                  <c:v>4.2872963138743871E-2</c:v>
                </c:pt>
                <c:pt idx="6">
                  <c:v>3.9552027218599378E-2</c:v>
                </c:pt>
                <c:pt idx="7">
                  <c:v>3.5855618179637845E-2</c:v>
                </c:pt>
                <c:pt idx="8">
                  <c:v>3.5501031375529256E-2</c:v>
                </c:pt>
                <c:pt idx="9">
                  <c:v>3.78755818874312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0696545180554777E-2</c:v>
                </c:pt>
                <c:pt idx="1">
                  <c:v>5.8011755686174289E-2</c:v>
                </c:pt>
                <c:pt idx="2">
                  <c:v>6.3762548023299045E-2</c:v>
                </c:pt>
                <c:pt idx="3">
                  <c:v>2.9129212615451146E-2</c:v>
                </c:pt>
                <c:pt idx="4">
                  <c:v>3.4738738738738742E-2</c:v>
                </c:pt>
                <c:pt idx="5">
                  <c:v>3.5984578037983724E-2</c:v>
                </c:pt>
                <c:pt idx="6">
                  <c:v>4.3479988871666465E-2</c:v>
                </c:pt>
                <c:pt idx="7">
                  <c:v>4.608755866738478E-2</c:v>
                </c:pt>
                <c:pt idx="8">
                  <c:v>5.3009322463626787E-2</c:v>
                </c:pt>
                <c:pt idx="9">
                  <c:v>5.65352887259395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6.2792877225866919E-2</c:v>
                </c:pt>
                <c:pt idx="1">
                  <c:v>6.4710743801652898E-2</c:v>
                </c:pt>
                <c:pt idx="2">
                  <c:v>6.8493150684931503E-2</c:v>
                </c:pt>
                <c:pt idx="3">
                  <c:v>7.9296801945015899E-2</c:v>
                </c:pt>
                <c:pt idx="4">
                  <c:v>2.6248290013679891E-2</c:v>
                </c:pt>
                <c:pt idx="5">
                  <c:v>2.4908773599873077E-2</c:v>
                </c:pt>
                <c:pt idx="6">
                  <c:v>7.5139217331604238E-2</c:v>
                </c:pt>
                <c:pt idx="7">
                  <c:v>1.9299944659656891E-2</c:v>
                </c:pt>
                <c:pt idx="8">
                  <c:v>2.7227116984826237E-2</c:v>
                </c:pt>
                <c:pt idx="9">
                  <c:v>7.4125630763876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1458644254182704</c:v>
                </c:pt>
                <c:pt idx="1">
                  <c:v>0.12459317626173755</c:v>
                </c:pt>
                <c:pt idx="2">
                  <c:v>0.13003207337909536</c:v>
                </c:pt>
                <c:pt idx="3">
                  <c:v>0.15047132276427741</c:v>
                </c:pt>
                <c:pt idx="4">
                  <c:v>0.20367442512057959</c:v>
                </c:pt>
                <c:pt idx="5">
                  <c:v>0.21737454869984993</c:v>
                </c:pt>
                <c:pt idx="6">
                  <c:v>0.26227500635412093</c:v>
                </c:pt>
                <c:pt idx="7">
                  <c:v>0.1855856442656853</c:v>
                </c:pt>
                <c:pt idx="8">
                  <c:v>0.16751009993621094</c:v>
                </c:pt>
                <c:pt idx="9">
                  <c:v>0.14838989886455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3829718553700177E-2</c:v>
                </c:pt>
                <c:pt idx="1">
                  <c:v>6.3187391825932471E-2</c:v>
                </c:pt>
                <c:pt idx="2">
                  <c:v>5.9961928934010152E-2</c:v>
                </c:pt>
                <c:pt idx="3">
                  <c:v>4.6684098658959894E-2</c:v>
                </c:pt>
                <c:pt idx="4">
                  <c:v>6.0826575241753375E-2</c:v>
                </c:pt>
                <c:pt idx="5">
                  <c:v>6.6225923699951353E-2</c:v>
                </c:pt>
                <c:pt idx="6">
                  <c:v>7.8193976708470211E-2</c:v>
                </c:pt>
                <c:pt idx="7">
                  <c:v>6.7450362937660116E-2</c:v>
                </c:pt>
                <c:pt idx="8">
                  <c:v>6.7126385229205207E-2</c:v>
                </c:pt>
                <c:pt idx="9">
                  <c:v>6.9412571861174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40478984125252E-2</c:v>
                </c:pt>
                <c:pt idx="1">
                  <c:v>6.2991573551371541E-2</c:v>
                </c:pt>
                <c:pt idx="2">
                  <c:v>6.4505131319263595E-2</c:v>
                </c:pt>
                <c:pt idx="3">
                  <c:v>6.7980697998551429E-2</c:v>
                </c:pt>
                <c:pt idx="4">
                  <c:v>7.5667604064067293E-2</c:v>
                </c:pt>
                <c:pt idx="5">
                  <c:v>8.3205181949672455E-2</c:v>
                </c:pt>
                <c:pt idx="6">
                  <c:v>8.6282228721075119E-2</c:v>
                </c:pt>
                <c:pt idx="7">
                  <c:v>8.2863863011392147E-2</c:v>
                </c:pt>
                <c:pt idx="8">
                  <c:v>7.4276345681539457E-2</c:v>
                </c:pt>
                <c:pt idx="9">
                  <c:v>7.79392432351894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200524815704475</c:v>
                </c:pt>
                <c:pt idx="1">
                  <c:v>9.5772779092877125E-2</c:v>
                </c:pt>
                <c:pt idx="2">
                  <c:v>9.7761334185495111E-2</c:v>
                </c:pt>
                <c:pt idx="3">
                  <c:v>0.10042258871299059</c:v>
                </c:pt>
                <c:pt idx="4">
                  <c:v>9.7199540304455573E-2</c:v>
                </c:pt>
                <c:pt idx="5">
                  <c:v>9.7543688544441023E-2</c:v>
                </c:pt>
                <c:pt idx="6">
                  <c:v>9.5221349685187029E-2</c:v>
                </c:pt>
                <c:pt idx="7">
                  <c:v>9.3029299959477257E-2</c:v>
                </c:pt>
                <c:pt idx="8">
                  <c:v>9.1713924746975276E-2</c:v>
                </c:pt>
                <c:pt idx="9">
                  <c:v>9.6313772329771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9091258299231796E-2</c:v>
                </c:pt>
                <c:pt idx="1">
                  <c:v>4.1831884907370949E-2</c:v>
                </c:pt>
                <c:pt idx="2">
                  <c:v>4.7689019503072402E-2</c:v>
                </c:pt>
                <c:pt idx="3">
                  <c:v>3.64848540452926E-2</c:v>
                </c:pt>
                <c:pt idx="4">
                  <c:v>4.9633525135599453E-2</c:v>
                </c:pt>
                <c:pt idx="5">
                  <c:v>5.685298073895996E-2</c:v>
                </c:pt>
                <c:pt idx="6">
                  <c:v>3.6059861022155193E-2</c:v>
                </c:pt>
                <c:pt idx="7">
                  <c:v>5.4867634500426983E-2</c:v>
                </c:pt>
                <c:pt idx="8">
                  <c:v>5.46180536089153E-2</c:v>
                </c:pt>
                <c:pt idx="9">
                  <c:v>5.24379568951240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2817852822273445E-2</c:v>
                </c:pt>
                <c:pt idx="1">
                  <c:v>3.3986509507889846E-2</c:v>
                </c:pt>
                <c:pt idx="2">
                  <c:v>4.1102116431111904E-2</c:v>
                </c:pt>
                <c:pt idx="3">
                  <c:v>4.3855530769867701E-2</c:v>
                </c:pt>
                <c:pt idx="4">
                  <c:v>4.8085192597556836E-2</c:v>
                </c:pt>
                <c:pt idx="5">
                  <c:v>5.5729742965424635E-2</c:v>
                </c:pt>
                <c:pt idx="6">
                  <c:v>5.7931224915064056E-2</c:v>
                </c:pt>
                <c:pt idx="7">
                  <c:v>5.9150531302193492E-2</c:v>
                </c:pt>
                <c:pt idx="8">
                  <c:v>4.5353256029567884E-2</c:v>
                </c:pt>
                <c:pt idx="9">
                  <c:v>4.5570597680286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009457276093552</c:v>
                </c:pt>
                <c:pt idx="1">
                  <c:v>6.5901452135592814E-2</c:v>
                </c:pt>
                <c:pt idx="2">
                  <c:v>6.6147718554784254E-2</c:v>
                </c:pt>
                <c:pt idx="3">
                  <c:v>6.6291795776381168E-2</c:v>
                </c:pt>
                <c:pt idx="4">
                  <c:v>6.4023148728920148E-2</c:v>
                </c:pt>
                <c:pt idx="5">
                  <c:v>7.1808743423008581E-2</c:v>
                </c:pt>
                <c:pt idx="6">
                  <c:v>5.9549140774090792E-2</c:v>
                </c:pt>
                <c:pt idx="7">
                  <c:v>6.859633272400141E-2</c:v>
                </c:pt>
                <c:pt idx="8">
                  <c:v>6.4520750287657261E-2</c:v>
                </c:pt>
                <c:pt idx="9">
                  <c:v>6.8322379619965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1161E-2</c:v>
                </c:pt>
                <c:pt idx="1">
                  <c:v>5.9129000000000001E-2</c:v>
                </c:pt>
                <c:pt idx="2">
                  <c:v>5.5911000000000002E-2</c:v>
                </c:pt>
                <c:pt idx="3">
                  <c:v>4.2805999999999997E-2</c:v>
                </c:pt>
                <c:pt idx="4">
                  <c:v>5.3386999999999997E-2</c:v>
                </c:pt>
                <c:pt idx="5">
                  <c:v>5.7398999999999999E-2</c:v>
                </c:pt>
                <c:pt idx="6">
                  <c:v>6.7983000000000002E-2</c:v>
                </c:pt>
                <c:pt idx="7">
                  <c:v>5.6535000000000002E-2</c:v>
                </c:pt>
                <c:pt idx="8">
                  <c:v>5.4005999999999998E-2</c:v>
                </c:pt>
                <c:pt idx="9">
                  <c:v>5.45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8163166666666662E-2</c:v>
                </c:pt>
                <c:pt idx="1">
                  <c:v>5.3741499999999998E-2</c:v>
                </c:pt>
                <c:pt idx="2">
                  <c:v>4.3031599999999996E-2</c:v>
                </c:pt>
                <c:pt idx="3">
                  <c:v>5.706633333333333E-2</c:v>
                </c:pt>
                <c:pt idx="4">
                  <c:v>6.3636499999999999E-2</c:v>
                </c:pt>
                <c:pt idx="5">
                  <c:v>7.0613999999999996E-2</c:v>
                </c:pt>
                <c:pt idx="6">
                  <c:v>7.4280333333333337E-2</c:v>
                </c:pt>
                <c:pt idx="7">
                  <c:v>7.0904833333333334E-2</c:v>
                </c:pt>
                <c:pt idx="8">
                  <c:v>6.2556833333333339E-2</c:v>
                </c:pt>
                <c:pt idx="9">
                  <c:v>6.52748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0267E-2</c:v>
                </c:pt>
                <c:pt idx="1">
                  <c:v>8.1260599999999988E-2</c:v>
                </c:pt>
                <c:pt idx="2">
                  <c:v>8.3634E-2</c:v>
                </c:pt>
                <c:pt idx="3">
                  <c:v>8.5509500000000002E-2</c:v>
                </c:pt>
                <c:pt idx="4">
                  <c:v>8.392200000000001E-2</c:v>
                </c:pt>
                <c:pt idx="5">
                  <c:v>8.56436E-2</c:v>
                </c:pt>
                <c:pt idx="6">
                  <c:v>8.3717E-2</c:v>
                </c:pt>
                <c:pt idx="7">
                  <c:v>7.9982999999999999E-2</c:v>
                </c:pt>
                <c:pt idx="8">
                  <c:v>7.7012999999999998E-2</c:v>
                </c:pt>
                <c:pt idx="9">
                  <c:v>8.075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7.3929999999999996E-2</c:v>
                </c:pt>
                <c:pt idx="1">
                  <c:v>7.6772999999999994E-2</c:v>
                </c:pt>
                <c:pt idx="2">
                  <c:v>8.8940000000000005E-2</c:v>
                </c:pt>
                <c:pt idx="3">
                  <c:v>6.7920999999999995E-2</c:v>
                </c:pt>
                <c:pt idx="4">
                  <c:v>8.3410999999999999E-2</c:v>
                </c:pt>
                <c:pt idx="5">
                  <c:v>9.2397000000000007E-2</c:v>
                </c:pt>
                <c:pt idx="6">
                  <c:v>6.1932000000000001E-2</c:v>
                </c:pt>
                <c:pt idx="7">
                  <c:v>8.9425000000000004E-2</c:v>
                </c:pt>
                <c:pt idx="8">
                  <c:v>8.9099999999999999E-2</c:v>
                </c:pt>
                <c:pt idx="9">
                  <c:v>8.591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7120499999999998E-2</c:v>
                </c:pt>
                <c:pt idx="1">
                  <c:v>5.5148833333333341E-2</c:v>
                </c:pt>
                <c:pt idx="2">
                  <c:v>5.9812200000000003E-2</c:v>
                </c:pt>
                <c:pt idx="3">
                  <c:v>7.4306499999999998E-2</c:v>
                </c:pt>
                <c:pt idx="4">
                  <c:v>8.2075666666666672E-2</c:v>
                </c:pt>
                <c:pt idx="5">
                  <c:v>9.7156333333333331E-2</c:v>
                </c:pt>
                <c:pt idx="6">
                  <c:v>0.10026716666666667</c:v>
                </c:pt>
                <c:pt idx="7">
                  <c:v>0.10187500000000001</c:v>
                </c:pt>
                <c:pt idx="8">
                  <c:v>7.3838333333333339E-2</c:v>
                </c:pt>
                <c:pt idx="9">
                  <c:v>7.4407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6331500000000002</c:v>
                </c:pt>
                <c:pt idx="1">
                  <c:v>0.13846439999999999</c:v>
                </c:pt>
                <c:pt idx="2">
                  <c:v>0.1474608</c:v>
                </c:pt>
                <c:pt idx="3">
                  <c:v>0.15853800000000001</c:v>
                </c:pt>
                <c:pt idx="4">
                  <c:v>0.14466399999999999</c:v>
                </c:pt>
                <c:pt idx="5">
                  <c:v>0.18555519999999998</c:v>
                </c:pt>
                <c:pt idx="6">
                  <c:v>0.17193924999999999</c:v>
                </c:pt>
                <c:pt idx="7">
                  <c:v>0.19297339999999999</c:v>
                </c:pt>
                <c:pt idx="8">
                  <c:v>0.16686240000000002</c:v>
                </c:pt>
                <c:pt idx="9">
                  <c:v>0.17471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40937099999999998</c:v>
                </c:pt>
                <c:pt idx="1">
                  <c:v>0.415464</c:v>
                </c:pt>
                <c:pt idx="2">
                  <c:v>0.41534300000000002</c:v>
                </c:pt>
                <c:pt idx="3">
                  <c:v>0.41767900000000002</c:v>
                </c:pt>
                <c:pt idx="4">
                  <c:v>0.43116900000000002</c:v>
                </c:pt>
                <c:pt idx="5">
                  <c:v>0.43473800000000001</c:v>
                </c:pt>
                <c:pt idx="6">
                  <c:v>0.43467800000000001</c:v>
                </c:pt>
                <c:pt idx="7">
                  <c:v>0.41923300000000002</c:v>
                </c:pt>
                <c:pt idx="8">
                  <c:v>0.42772399999999999</c:v>
                </c:pt>
                <c:pt idx="9">
                  <c:v>0.433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5467283333333333</c:v>
                </c:pt>
                <c:pt idx="1">
                  <c:v>0.34851666666666664</c:v>
                </c:pt>
                <c:pt idx="2">
                  <c:v>0.35132766666666665</c:v>
                </c:pt>
                <c:pt idx="3">
                  <c:v>0.35400266666666669</c:v>
                </c:pt>
                <c:pt idx="4">
                  <c:v>0.35128149999999997</c:v>
                </c:pt>
                <c:pt idx="5">
                  <c:v>0.35520916666666663</c:v>
                </c:pt>
                <c:pt idx="6">
                  <c:v>0.36363099999999998</c:v>
                </c:pt>
                <c:pt idx="7">
                  <c:v>0.35758466666666666</c:v>
                </c:pt>
                <c:pt idx="8">
                  <c:v>0.33744783333333334</c:v>
                </c:pt>
                <c:pt idx="9">
                  <c:v>0.343851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1152339999999998</c:v>
                </c:pt>
                <c:pt idx="1">
                  <c:v>0.39073479999999999</c:v>
                </c:pt>
                <c:pt idx="2">
                  <c:v>0.39008900000000002</c:v>
                </c:pt>
                <c:pt idx="3">
                  <c:v>0.38653159999999998</c:v>
                </c:pt>
                <c:pt idx="4">
                  <c:v>0.38245460000000003</c:v>
                </c:pt>
                <c:pt idx="5">
                  <c:v>0.3964164</c:v>
                </c:pt>
                <c:pt idx="6">
                  <c:v>0.40084659999999994</c:v>
                </c:pt>
                <c:pt idx="7">
                  <c:v>0.39068120000000001</c:v>
                </c:pt>
                <c:pt idx="8">
                  <c:v>0.39116879999999998</c:v>
                </c:pt>
                <c:pt idx="9">
                  <c:v>0.393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364000000000002</c:v>
                </c:pt>
                <c:pt idx="1">
                  <c:v>0.369201</c:v>
                </c:pt>
                <c:pt idx="2">
                  <c:v>0.36838199999999999</c:v>
                </c:pt>
                <c:pt idx="3">
                  <c:v>0.38110699999999997</c:v>
                </c:pt>
                <c:pt idx="4">
                  <c:v>0.38403100000000001</c:v>
                </c:pt>
                <c:pt idx="5">
                  <c:v>0.381776</c:v>
                </c:pt>
                <c:pt idx="6">
                  <c:v>0.37168800000000002</c:v>
                </c:pt>
                <c:pt idx="7">
                  <c:v>0.363427</c:v>
                </c:pt>
                <c:pt idx="8">
                  <c:v>0.36754900000000001</c:v>
                </c:pt>
                <c:pt idx="9">
                  <c:v>0.369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9273349999999998</c:v>
                </c:pt>
                <c:pt idx="1">
                  <c:v>0.29132566666666665</c:v>
                </c:pt>
                <c:pt idx="2">
                  <c:v>0.29120600000000002</c:v>
                </c:pt>
                <c:pt idx="3">
                  <c:v>0.29018266666666664</c:v>
                </c:pt>
                <c:pt idx="4">
                  <c:v>0.28367816666666668</c:v>
                </c:pt>
                <c:pt idx="5">
                  <c:v>0.28289150000000002</c:v>
                </c:pt>
                <c:pt idx="6">
                  <c:v>0.28900766666666672</c:v>
                </c:pt>
                <c:pt idx="7">
                  <c:v>0.2848695</c:v>
                </c:pt>
                <c:pt idx="8">
                  <c:v>0.26634583333333334</c:v>
                </c:pt>
                <c:pt idx="9">
                  <c:v>0.265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6655459999999997</c:v>
                </c:pt>
                <c:pt idx="1">
                  <c:v>0.25295259999999997</c:v>
                </c:pt>
                <c:pt idx="2">
                  <c:v>0.25233119999999998</c:v>
                </c:pt>
                <c:pt idx="3">
                  <c:v>0.24767640000000002</c:v>
                </c:pt>
                <c:pt idx="4">
                  <c:v>0.24561760000000002</c:v>
                </c:pt>
                <c:pt idx="5">
                  <c:v>0.25327320000000003</c:v>
                </c:pt>
                <c:pt idx="6">
                  <c:v>0.25305340000000004</c:v>
                </c:pt>
                <c:pt idx="7">
                  <c:v>0.24011340000000003</c:v>
                </c:pt>
                <c:pt idx="8">
                  <c:v>0.23983339999999997</c:v>
                </c:pt>
                <c:pt idx="9">
                  <c:v>0.2353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8.5712999999999998E-2</c:v>
                </c:pt>
                <c:pt idx="1">
                  <c:v>8.9327000000000004E-2</c:v>
                </c:pt>
                <c:pt idx="2">
                  <c:v>8.6001999999999995E-2</c:v>
                </c:pt>
                <c:pt idx="3">
                  <c:v>7.8464000000000006E-2</c:v>
                </c:pt>
                <c:pt idx="4">
                  <c:v>8.9984999999999996E-2</c:v>
                </c:pt>
                <c:pt idx="5">
                  <c:v>9.4690999999999997E-2</c:v>
                </c:pt>
                <c:pt idx="6">
                  <c:v>0.105299</c:v>
                </c:pt>
                <c:pt idx="7">
                  <c:v>9.1958999999999999E-2</c:v>
                </c:pt>
                <c:pt idx="8">
                  <c:v>9.3991000000000005E-2</c:v>
                </c:pt>
                <c:pt idx="9">
                  <c:v>0.101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0573666666666663E-2</c:v>
                </c:pt>
                <c:pt idx="1">
                  <c:v>8.4806833333333345E-2</c:v>
                </c:pt>
                <c:pt idx="2">
                  <c:v>8.3675833333333338E-2</c:v>
                </c:pt>
                <c:pt idx="3">
                  <c:v>8.6658666666666676E-2</c:v>
                </c:pt>
                <c:pt idx="4">
                  <c:v>9.1806166666666675E-2</c:v>
                </c:pt>
                <c:pt idx="5">
                  <c:v>9.7270833333333348E-2</c:v>
                </c:pt>
                <c:pt idx="6">
                  <c:v>9.9202666666666661E-2</c:v>
                </c:pt>
                <c:pt idx="7">
                  <c:v>0.10043633333333334</c:v>
                </c:pt>
                <c:pt idx="8">
                  <c:v>9.9955666666666665E-2</c:v>
                </c:pt>
                <c:pt idx="9">
                  <c:v>0.10896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06558</c:v>
                </c:pt>
                <c:pt idx="1">
                  <c:v>0.16218300000000002</c:v>
                </c:pt>
                <c:pt idx="2">
                  <c:v>0.16242420000000002</c:v>
                </c:pt>
                <c:pt idx="3">
                  <c:v>0.16337879999999999</c:v>
                </c:pt>
                <c:pt idx="4">
                  <c:v>0.16031239999999999</c:v>
                </c:pt>
                <c:pt idx="5">
                  <c:v>0.16628020000000002</c:v>
                </c:pt>
                <c:pt idx="6">
                  <c:v>0.17227200000000001</c:v>
                </c:pt>
                <c:pt idx="7">
                  <c:v>0.17654880000000001</c:v>
                </c:pt>
                <c:pt idx="8">
                  <c:v>0.1788602</c:v>
                </c:pt>
                <c:pt idx="9">
                  <c:v>0.18904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1498E-2</c:v>
                </c:pt>
                <c:pt idx="1">
                  <c:v>4.2493000000000003E-2</c:v>
                </c:pt>
                <c:pt idx="2">
                  <c:v>4.3270999999999997E-2</c:v>
                </c:pt>
                <c:pt idx="3">
                  <c:v>3.4502999999999999E-2</c:v>
                </c:pt>
                <c:pt idx="4">
                  <c:v>4.4544E-2</c:v>
                </c:pt>
                <c:pt idx="5">
                  <c:v>4.9579999999999999E-2</c:v>
                </c:pt>
                <c:pt idx="6">
                  <c:v>5.9538000000000001E-2</c:v>
                </c:pt>
                <c:pt idx="7">
                  <c:v>5.0943000000000002E-2</c:v>
                </c:pt>
                <c:pt idx="8">
                  <c:v>5.3997000000000003E-2</c:v>
                </c:pt>
                <c:pt idx="9">
                  <c:v>5.69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2682833333333325E-2</c:v>
                </c:pt>
                <c:pt idx="1">
                  <c:v>4.8041500000000008E-2</c:v>
                </c:pt>
                <c:pt idx="2">
                  <c:v>4.9083333333333333E-2</c:v>
                </c:pt>
                <c:pt idx="3">
                  <c:v>5.2514999999999999E-2</c:v>
                </c:pt>
                <c:pt idx="4">
                  <c:v>5.8861999999999998E-2</c:v>
                </c:pt>
                <c:pt idx="5">
                  <c:v>6.4353000000000007E-2</c:v>
                </c:pt>
                <c:pt idx="6">
                  <c:v>6.7303666666666664E-2</c:v>
                </c:pt>
                <c:pt idx="7">
                  <c:v>6.7055333333333342E-2</c:v>
                </c:pt>
                <c:pt idx="8">
                  <c:v>6.4498833333333339E-2</c:v>
                </c:pt>
                <c:pt idx="9">
                  <c:v>6.86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037640000000001</c:v>
                </c:pt>
                <c:pt idx="1">
                  <c:v>0.13320159999999998</c:v>
                </c:pt>
                <c:pt idx="2">
                  <c:v>0.13258719999999999</c:v>
                </c:pt>
                <c:pt idx="3">
                  <c:v>0.13369360000000002</c:v>
                </c:pt>
                <c:pt idx="4">
                  <c:v>0.13094600000000001</c:v>
                </c:pt>
                <c:pt idx="5">
                  <c:v>0.1359776</c:v>
                </c:pt>
                <c:pt idx="6">
                  <c:v>0.14052980000000001</c:v>
                </c:pt>
                <c:pt idx="7">
                  <c:v>0.14470379999999999</c:v>
                </c:pt>
                <c:pt idx="8">
                  <c:v>0.14736119999999997</c:v>
                </c:pt>
                <c:pt idx="9">
                  <c:v>0.153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1710999999999998E-2</c:v>
                </c:pt>
                <c:pt idx="1">
                  <c:v>4.2708999999999997E-2</c:v>
                </c:pt>
                <c:pt idx="2">
                  <c:v>4.3000999999999998E-2</c:v>
                </c:pt>
                <c:pt idx="3">
                  <c:v>3.2218999999999998E-2</c:v>
                </c:pt>
                <c:pt idx="4">
                  <c:v>4.2193000000000001E-2</c:v>
                </c:pt>
                <c:pt idx="5">
                  <c:v>4.7051999999999997E-2</c:v>
                </c:pt>
                <c:pt idx="6">
                  <c:v>5.7216000000000003E-2</c:v>
                </c:pt>
                <c:pt idx="7">
                  <c:v>5.0310000000000001E-2</c:v>
                </c:pt>
                <c:pt idx="8">
                  <c:v>5.3367999999999999E-2</c:v>
                </c:pt>
                <c:pt idx="9">
                  <c:v>5.60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1184166666666663E-2</c:v>
                </c:pt>
                <c:pt idx="1">
                  <c:v>4.6554333333333336E-2</c:v>
                </c:pt>
                <c:pt idx="2">
                  <c:v>4.7951833333333332E-2</c:v>
                </c:pt>
                <c:pt idx="3">
                  <c:v>5.1463499999999995E-2</c:v>
                </c:pt>
                <c:pt idx="4">
                  <c:v>5.7407333333333331E-2</c:v>
                </c:pt>
                <c:pt idx="5">
                  <c:v>6.2439500000000002E-2</c:v>
                </c:pt>
                <c:pt idx="6">
                  <c:v>6.6476333333333332E-2</c:v>
                </c:pt>
                <c:pt idx="7">
                  <c:v>6.6192333333333325E-2</c:v>
                </c:pt>
                <c:pt idx="8">
                  <c:v>6.3581666666666661E-2</c:v>
                </c:pt>
                <c:pt idx="9">
                  <c:v>6.7906833333333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3623400000000002</c:v>
                </c:pt>
                <c:pt idx="1">
                  <c:v>0.12931319999999999</c:v>
                </c:pt>
                <c:pt idx="2">
                  <c:v>0.12864059999999999</c:v>
                </c:pt>
                <c:pt idx="3">
                  <c:v>0.1296486</c:v>
                </c:pt>
                <c:pt idx="4">
                  <c:v>0.1273774</c:v>
                </c:pt>
                <c:pt idx="5">
                  <c:v>0.13239879999999998</c:v>
                </c:pt>
                <c:pt idx="6">
                  <c:v>0.1373268</c:v>
                </c:pt>
                <c:pt idx="7">
                  <c:v>0.14134760000000002</c:v>
                </c:pt>
                <c:pt idx="8">
                  <c:v>0.1440362</c:v>
                </c:pt>
                <c:pt idx="9">
                  <c:v>0.1508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40937099999999998</c:v>
                </c:pt>
                <c:pt idx="1">
                  <c:v>0.415464</c:v>
                </c:pt>
                <c:pt idx="2">
                  <c:v>0.41534300000000002</c:v>
                </c:pt>
                <c:pt idx="3">
                  <c:v>0.41767900000000002</c:v>
                </c:pt>
                <c:pt idx="4">
                  <c:v>0.43116900000000002</c:v>
                </c:pt>
                <c:pt idx="5">
                  <c:v>0.43473800000000001</c:v>
                </c:pt>
                <c:pt idx="6">
                  <c:v>0.43467800000000001</c:v>
                </c:pt>
                <c:pt idx="7">
                  <c:v>0.41923300000000002</c:v>
                </c:pt>
                <c:pt idx="8">
                  <c:v>0.42772399999999999</c:v>
                </c:pt>
                <c:pt idx="9">
                  <c:v>0.433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70282</c:v>
                </c:pt>
                <c:pt idx="1">
                  <c:v>0.36574000000000001</c:v>
                </c:pt>
                <c:pt idx="2">
                  <c:v>0.36349500000000001</c:v>
                </c:pt>
                <c:pt idx="3">
                  <c:v>0.35801100000000002</c:v>
                </c:pt>
                <c:pt idx="4">
                  <c:v>0.35792499999999999</c:v>
                </c:pt>
                <c:pt idx="5">
                  <c:v>0.35880099999999998</c:v>
                </c:pt>
                <c:pt idx="6">
                  <c:v>0.364871</c:v>
                </c:pt>
                <c:pt idx="7">
                  <c:v>0.36129800000000001</c:v>
                </c:pt>
                <c:pt idx="8">
                  <c:v>0.356381</c:v>
                </c:pt>
                <c:pt idx="9">
                  <c:v>0.353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1822999999999999</c:v>
                </c:pt>
                <c:pt idx="1">
                  <c:v>0.42311399999999999</c:v>
                </c:pt>
                <c:pt idx="2">
                  <c:v>0.43766500000000003</c:v>
                </c:pt>
                <c:pt idx="3">
                  <c:v>0.43617800000000001</c:v>
                </c:pt>
                <c:pt idx="4">
                  <c:v>0.43917099999999998</c:v>
                </c:pt>
                <c:pt idx="5">
                  <c:v>0.43486900000000001</c:v>
                </c:pt>
                <c:pt idx="6">
                  <c:v>0.44201299999999999</c:v>
                </c:pt>
                <c:pt idx="7">
                  <c:v>0.432888</c:v>
                </c:pt>
                <c:pt idx="8">
                  <c:v>0.44688800000000001</c:v>
                </c:pt>
                <c:pt idx="9">
                  <c:v>0.4496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5802900000000002</c:v>
                </c:pt>
                <c:pt idx="1">
                  <c:v>0.438608</c:v>
                </c:pt>
                <c:pt idx="2">
                  <c:v>0.447884</c:v>
                </c:pt>
                <c:pt idx="3">
                  <c:v>0.44612499999999999</c:v>
                </c:pt>
                <c:pt idx="4">
                  <c:v>0.437143</c:v>
                </c:pt>
                <c:pt idx="5">
                  <c:v>0.44348399999999999</c:v>
                </c:pt>
                <c:pt idx="6">
                  <c:v>0.45489000000000002</c:v>
                </c:pt>
                <c:pt idx="7">
                  <c:v>0.45338600000000001</c:v>
                </c:pt>
                <c:pt idx="8">
                  <c:v>0.34404899999999999</c:v>
                </c:pt>
                <c:pt idx="9">
                  <c:v>0.35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0562800000000001</c:v>
                </c:pt>
                <c:pt idx="1">
                  <c:v>0.19214400000000001</c:v>
                </c:pt>
                <c:pt idx="2">
                  <c:v>0.191409</c:v>
                </c:pt>
                <c:pt idx="3">
                  <c:v>0.181617</c:v>
                </c:pt>
                <c:pt idx="4">
                  <c:v>0.18121499999999999</c:v>
                </c:pt>
                <c:pt idx="5">
                  <c:v>0.17830099999999999</c:v>
                </c:pt>
                <c:pt idx="6">
                  <c:v>0.19404399999999999</c:v>
                </c:pt>
                <c:pt idx="7">
                  <c:v>0.18582199999999999</c:v>
                </c:pt>
                <c:pt idx="8">
                  <c:v>0.16253899999999999</c:v>
                </c:pt>
                <c:pt idx="9">
                  <c:v>0.167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5700699999999999</c:v>
                </c:pt>
                <c:pt idx="1">
                  <c:v>0.245639</c:v>
                </c:pt>
                <c:pt idx="2">
                  <c:v>0.241593</c:v>
                </c:pt>
                <c:pt idx="3">
                  <c:v>0.24183199999999999</c:v>
                </c:pt>
                <c:pt idx="4">
                  <c:v>0.24337400000000001</c:v>
                </c:pt>
                <c:pt idx="5">
                  <c:v>0.23585900000000001</c:v>
                </c:pt>
                <c:pt idx="6">
                  <c:v>0.23441999999999999</c:v>
                </c:pt>
                <c:pt idx="7">
                  <c:v>0.23481099999999999</c:v>
                </c:pt>
                <c:pt idx="8">
                  <c:v>0.230127</c:v>
                </c:pt>
                <c:pt idx="9">
                  <c:v>0.23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7702000000000002</c:v>
                </c:pt>
                <c:pt idx="1">
                  <c:v>0.36581900000000001</c:v>
                </c:pt>
                <c:pt idx="2">
                  <c:v>0.37343900000000002</c:v>
                </c:pt>
                <c:pt idx="3">
                  <c:v>0.37139800000000001</c:v>
                </c:pt>
                <c:pt idx="4">
                  <c:v>0.36786000000000002</c:v>
                </c:pt>
                <c:pt idx="5">
                  <c:v>0.38844600000000001</c:v>
                </c:pt>
                <c:pt idx="6">
                  <c:v>0.38976899999999998</c:v>
                </c:pt>
                <c:pt idx="7">
                  <c:v>0.38747199999999998</c:v>
                </c:pt>
                <c:pt idx="8">
                  <c:v>0.39910499999999999</c:v>
                </c:pt>
                <c:pt idx="9">
                  <c:v>0.39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3221600000000002</c:v>
                </c:pt>
                <c:pt idx="1">
                  <c:v>0.506108</c:v>
                </c:pt>
                <c:pt idx="2">
                  <c:v>0.50122100000000003</c:v>
                </c:pt>
                <c:pt idx="3">
                  <c:v>0.484599</c:v>
                </c:pt>
                <c:pt idx="4">
                  <c:v>0.47710900000000001</c:v>
                </c:pt>
                <c:pt idx="5">
                  <c:v>0.49973200000000001</c:v>
                </c:pt>
                <c:pt idx="6">
                  <c:v>0.51039000000000001</c:v>
                </c:pt>
                <c:pt idx="7">
                  <c:v>0.49097200000000002</c:v>
                </c:pt>
                <c:pt idx="8">
                  <c:v>0.48359000000000002</c:v>
                </c:pt>
                <c:pt idx="9">
                  <c:v>0.49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0009499999999998</c:v>
                </c:pt>
                <c:pt idx="1">
                  <c:v>0.36287199999999997</c:v>
                </c:pt>
                <c:pt idx="2">
                  <c:v>0.362375</c:v>
                </c:pt>
                <c:pt idx="3">
                  <c:v>0.35566399999999998</c:v>
                </c:pt>
                <c:pt idx="4">
                  <c:v>0.34157100000000001</c:v>
                </c:pt>
                <c:pt idx="5">
                  <c:v>0.36016199999999998</c:v>
                </c:pt>
                <c:pt idx="6">
                  <c:v>0.361925</c:v>
                </c:pt>
                <c:pt idx="7">
                  <c:v>0.34693499999999999</c:v>
                </c:pt>
                <c:pt idx="8">
                  <c:v>0.34514800000000001</c:v>
                </c:pt>
                <c:pt idx="9">
                  <c:v>0.349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158000000000001E-2</c:v>
                </c:pt>
                <c:pt idx="1">
                  <c:v>2.8988E-2</c:v>
                </c:pt>
                <c:pt idx="2">
                  <c:v>3.5118999999999997E-2</c:v>
                </c:pt>
                <c:pt idx="3">
                  <c:v>2.5701999999999999E-2</c:v>
                </c:pt>
                <c:pt idx="4">
                  <c:v>3.4875999999999997E-2</c:v>
                </c:pt>
                <c:pt idx="5">
                  <c:v>4.0825E-2</c:v>
                </c:pt>
                <c:pt idx="6">
                  <c:v>2.6658000000000001E-2</c:v>
                </c:pt>
                <c:pt idx="7">
                  <c:v>4.1317E-2</c:v>
                </c:pt>
                <c:pt idx="8">
                  <c:v>4.3822E-2</c:v>
                </c:pt>
                <c:pt idx="9">
                  <c:v>4.270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6100666666666671E-2</c:v>
                </c:pt>
                <c:pt idx="1">
                  <c:v>2.6948833333333328E-2</c:v>
                </c:pt>
                <c:pt idx="2">
                  <c:v>3.2529166666666665E-2</c:v>
                </c:pt>
                <c:pt idx="3">
                  <c:v>3.4931500000000004E-2</c:v>
                </c:pt>
                <c:pt idx="4">
                  <c:v>3.8521833333333332E-2</c:v>
                </c:pt>
                <c:pt idx="5">
                  <c:v>4.5241166666666666E-2</c:v>
                </c:pt>
                <c:pt idx="6">
                  <c:v>4.6610166666666668E-2</c:v>
                </c:pt>
                <c:pt idx="7">
                  <c:v>4.8763833333333333E-2</c:v>
                </c:pt>
                <c:pt idx="8">
                  <c:v>3.9044666666666665E-2</c:v>
                </c:pt>
                <c:pt idx="9">
                  <c:v>4.0747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4246999999999989E-2</c:v>
                </c:pt>
                <c:pt idx="1">
                  <c:v>8.1971799999999997E-2</c:v>
                </c:pt>
                <c:pt idx="2">
                  <c:v>8.08556E-2</c:v>
                </c:pt>
                <c:pt idx="3">
                  <c:v>8.0601000000000006E-2</c:v>
                </c:pt>
                <c:pt idx="4">
                  <c:v>8.3540199999999995E-2</c:v>
                </c:pt>
                <c:pt idx="5">
                  <c:v>0.11195839999999999</c:v>
                </c:pt>
                <c:pt idx="6">
                  <c:v>8.3165600000000006E-2</c:v>
                </c:pt>
                <c:pt idx="7">
                  <c:v>0.10253620000000001</c:v>
                </c:pt>
                <c:pt idx="8">
                  <c:v>0.1030908</c:v>
                </c:pt>
                <c:pt idx="9">
                  <c:v>0.11027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511000000000002E-2</c:v>
                </c:pt>
                <c:pt idx="1">
                  <c:v>2.5536333333333331E-2</c:v>
                </c:pt>
                <c:pt idx="2">
                  <c:v>3.0890333333333336E-2</c:v>
                </c:pt>
                <c:pt idx="3">
                  <c:v>3.3319166666666664E-2</c:v>
                </c:pt>
                <c:pt idx="4">
                  <c:v>3.6151500000000003E-2</c:v>
                </c:pt>
                <c:pt idx="5">
                  <c:v>4.3132833333333336E-2</c:v>
                </c:pt>
                <c:pt idx="6">
                  <c:v>4.4223166666666668E-2</c:v>
                </c:pt>
                <c:pt idx="7">
                  <c:v>4.6756999999999993E-2</c:v>
                </c:pt>
                <c:pt idx="8">
                  <c:v>3.75565E-2</c:v>
                </c:pt>
                <c:pt idx="9">
                  <c:v>3.843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6087520000000002</c:v>
                </c:pt>
                <c:pt idx="1">
                  <c:v>8.8394799999999996E-2</c:v>
                </c:pt>
                <c:pt idx="2">
                  <c:v>8.6222800000000002E-2</c:v>
                </c:pt>
                <c:pt idx="3">
                  <c:v>8.6379199999999989E-2</c:v>
                </c:pt>
                <c:pt idx="4">
                  <c:v>8.0441000000000012E-2</c:v>
                </c:pt>
                <c:pt idx="5">
                  <c:v>0.10958179999999999</c:v>
                </c:pt>
                <c:pt idx="6">
                  <c:v>8.0725999999999992E-2</c:v>
                </c:pt>
                <c:pt idx="7">
                  <c:v>0.10017640000000001</c:v>
                </c:pt>
                <c:pt idx="8">
                  <c:v>0.10093699999999999</c:v>
                </c:pt>
                <c:pt idx="9">
                  <c:v>0.10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6433999999999999E-2</c:v>
                </c:pt>
                <c:pt idx="1">
                  <c:v>2.8899000000000001E-2</c:v>
                </c:pt>
                <c:pt idx="2">
                  <c:v>3.4946999999999999E-2</c:v>
                </c:pt>
                <c:pt idx="3">
                  <c:v>2.5853000000000001E-2</c:v>
                </c:pt>
                <c:pt idx="4">
                  <c:v>3.4971000000000002E-2</c:v>
                </c:pt>
                <c:pt idx="5">
                  <c:v>4.0620000000000003E-2</c:v>
                </c:pt>
                <c:pt idx="6">
                  <c:v>2.7512999999999999E-2</c:v>
                </c:pt>
                <c:pt idx="7">
                  <c:v>4.1297E-2</c:v>
                </c:pt>
                <c:pt idx="8">
                  <c:v>4.4000999999999998E-2</c:v>
                </c:pt>
                <c:pt idx="9">
                  <c:v>4.299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511000000000002E-2</c:v>
                </c:pt>
                <c:pt idx="1">
                  <c:v>2.5536333333333331E-2</c:v>
                </c:pt>
                <c:pt idx="2">
                  <c:v>3.0890333333333336E-2</c:v>
                </c:pt>
                <c:pt idx="3">
                  <c:v>3.3319166666666664E-2</c:v>
                </c:pt>
                <c:pt idx="4">
                  <c:v>3.6151500000000003E-2</c:v>
                </c:pt>
                <c:pt idx="5">
                  <c:v>4.3132833333333336E-2</c:v>
                </c:pt>
                <c:pt idx="6">
                  <c:v>4.4224833333333331E-2</c:v>
                </c:pt>
                <c:pt idx="7">
                  <c:v>4.6756999999999993E-2</c:v>
                </c:pt>
                <c:pt idx="8">
                  <c:v>3.7183500000000001E-2</c:v>
                </c:pt>
                <c:pt idx="9">
                  <c:v>3.83471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1009999999999999E-2</c:v>
                </c:pt>
                <c:pt idx="1">
                  <c:v>7.8285800000000003E-2</c:v>
                </c:pt>
                <c:pt idx="2">
                  <c:v>7.7723399999999998E-2</c:v>
                </c:pt>
                <c:pt idx="3">
                  <c:v>7.7296799999999999E-2</c:v>
                </c:pt>
                <c:pt idx="4">
                  <c:v>8.0441000000000012E-2</c:v>
                </c:pt>
                <c:pt idx="5">
                  <c:v>0.10958179999999999</c:v>
                </c:pt>
                <c:pt idx="6">
                  <c:v>8.0725999999999992E-2</c:v>
                </c:pt>
                <c:pt idx="7">
                  <c:v>0.1001602</c:v>
                </c:pt>
                <c:pt idx="8">
                  <c:v>0.10082340000000001</c:v>
                </c:pt>
                <c:pt idx="9">
                  <c:v>0.10806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4943900000000001</c:v>
                </c:pt>
                <c:pt idx="1">
                  <c:v>1.4430400000000001</c:v>
                </c:pt>
                <c:pt idx="2">
                  <c:v>1.35792</c:v>
                </c:pt>
                <c:pt idx="3">
                  <c:v>1.41951</c:v>
                </c:pt>
                <c:pt idx="4">
                  <c:v>1.4231199999999999</c:v>
                </c:pt>
                <c:pt idx="5">
                  <c:v>1.3925799999999999</c:v>
                </c:pt>
                <c:pt idx="6">
                  <c:v>1.35267</c:v>
                </c:pt>
                <c:pt idx="7">
                  <c:v>1.32795</c:v>
                </c:pt>
                <c:pt idx="8">
                  <c:v>1.2463599999999999</c:v>
                </c:pt>
                <c:pt idx="9">
                  <c:v>1.22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883366666666666</c:v>
                </c:pt>
                <c:pt idx="1">
                  <c:v>1.3833816666666665</c:v>
                </c:pt>
                <c:pt idx="2">
                  <c:v>1.3579083333333335</c:v>
                </c:pt>
                <c:pt idx="3">
                  <c:v>1.3452433333333333</c:v>
                </c:pt>
                <c:pt idx="4">
                  <c:v>1.323815</c:v>
                </c:pt>
                <c:pt idx="5">
                  <c:v>1.3339116666666666</c:v>
                </c:pt>
                <c:pt idx="6">
                  <c:v>1.2973649999999999</c:v>
                </c:pt>
                <c:pt idx="7">
                  <c:v>1.2749816666666665</c:v>
                </c:pt>
                <c:pt idx="8">
                  <c:v>1.2071833333333333</c:v>
                </c:pt>
                <c:pt idx="9">
                  <c:v>1.19805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6211749999999991</c:v>
                </c:pt>
                <c:pt idx="1">
                  <c:v>0.75570199999999998</c:v>
                </c:pt>
                <c:pt idx="2">
                  <c:v>0.77887200000000001</c:v>
                </c:pt>
                <c:pt idx="3">
                  <c:v>0.67839000000000005</c:v>
                </c:pt>
                <c:pt idx="4">
                  <c:v>0.78316200000000002</c:v>
                </c:pt>
                <c:pt idx="5">
                  <c:v>0.76854999999999996</c:v>
                </c:pt>
                <c:pt idx="6">
                  <c:v>0.60220249999999997</c:v>
                </c:pt>
                <c:pt idx="7">
                  <c:v>0.70544799999999996</c:v>
                </c:pt>
                <c:pt idx="8">
                  <c:v>0.67599399999999998</c:v>
                </c:pt>
                <c:pt idx="9">
                  <c:v>0.68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2307899999999998</c:v>
                </c:pt>
                <c:pt idx="1">
                  <c:v>3.12209</c:v>
                </c:pt>
                <c:pt idx="2">
                  <c:v>3.2168299999999999</c:v>
                </c:pt>
                <c:pt idx="3">
                  <c:v>3.4468999999999999</c:v>
                </c:pt>
                <c:pt idx="4">
                  <c:v>3.3632599999999999</c:v>
                </c:pt>
                <c:pt idx="5">
                  <c:v>3.3167200000000001</c:v>
                </c:pt>
                <c:pt idx="6">
                  <c:v>2.97261</c:v>
                </c:pt>
                <c:pt idx="7">
                  <c:v>2.66351</c:v>
                </c:pt>
                <c:pt idx="8">
                  <c:v>2.4260000000000002</c:v>
                </c:pt>
                <c:pt idx="9">
                  <c:v>2.3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3591083333333334</c:v>
                </c:pt>
                <c:pt idx="1">
                  <c:v>3.4641916666666668</c:v>
                </c:pt>
                <c:pt idx="2">
                  <c:v>3.5531983333333339</c:v>
                </c:pt>
                <c:pt idx="3">
                  <c:v>3.5866883333333335</c:v>
                </c:pt>
                <c:pt idx="4">
                  <c:v>3.5705783333333332</c:v>
                </c:pt>
                <c:pt idx="5">
                  <c:v>3.5922266666666669</c:v>
                </c:pt>
                <c:pt idx="6">
                  <c:v>3.4108033333333334</c:v>
                </c:pt>
                <c:pt idx="7">
                  <c:v>3.3282266666666671</c:v>
                </c:pt>
                <c:pt idx="8">
                  <c:v>3.1351683333333331</c:v>
                </c:pt>
                <c:pt idx="9">
                  <c:v>3.05904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0316125000000005</c:v>
                </c:pt>
                <c:pt idx="1">
                  <c:v>3.7355619999999994</c:v>
                </c:pt>
                <c:pt idx="2">
                  <c:v>3.827248</c:v>
                </c:pt>
                <c:pt idx="3">
                  <c:v>4.1405475000000003</c:v>
                </c:pt>
                <c:pt idx="4">
                  <c:v>3.7698080000000003</c:v>
                </c:pt>
                <c:pt idx="5">
                  <c:v>3.6978520000000001</c:v>
                </c:pt>
                <c:pt idx="6">
                  <c:v>3.782505</c:v>
                </c:pt>
                <c:pt idx="7">
                  <c:v>3.5209260000000002</c:v>
                </c:pt>
                <c:pt idx="8">
                  <c:v>3.4349459999999992</c:v>
                </c:pt>
                <c:pt idx="9">
                  <c:v>3.452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9390000000000001</c:v>
                </c:pt>
                <c:pt idx="1">
                  <c:v>7.5255700000000001</c:v>
                </c:pt>
                <c:pt idx="2">
                  <c:v>7.0962500000000004</c:v>
                </c:pt>
                <c:pt idx="3">
                  <c:v>7.9387699999999999</c:v>
                </c:pt>
                <c:pt idx="4">
                  <c:v>8.3402100000000008</c:v>
                </c:pt>
                <c:pt idx="5">
                  <c:v>8.2209900000000005</c:v>
                </c:pt>
                <c:pt idx="6">
                  <c:v>7.9936499999999997</c:v>
                </c:pt>
                <c:pt idx="7">
                  <c:v>7.9607999999999999</c:v>
                </c:pt>
                <c:pt idx="8">
                  <c:v>7.8451199999999996</c:v>
                </c:pt>
                <c:pt idx="9">
                  <c:v>8.192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9.2995133333333317</c:v>
                </c:pt>
                <c:pt idx="1">
                  <c:v>8.5547500000000003</c:v>
                </c:pt>
                <c:pt idx="2">
                  <c:v>8.0626883333333339</c:v>
                </c:pt>
                <c:pt idx="3">
                  <c:v>8.4015766666666671</c:v>
                </c:pt>
                <c:pt idx="4">
                  <c:v>8.5694700000000008</c:v>
                </c:pt>
                <c:pt idx="5">
                  <c:v>8.6434733333333327</c:v>
                </c:pt>
                <c:pt idx="6">
                  <c:v>8.2664883333333332</c:v>
                </c:pt>
                <c:pt idx="7">
                  <c:v>7.6910516666666675</c:v>
                </c:pt>
                <c:pt idx="8">
                  <c:v>7.0185316666666653</c:v>
                </c:pt>
                <c:pt idx="9">
                  <c:v>7.34136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746625000000009</c:v>
                </c:pt>
                <c:pt idx="1">
                  <c:v>10.07184</c:v>
                </c:pt>
                <c:pt idx="2">
                  <c:v>10.264632000000001</c:v>
                </c:pt>
                <c:pt idx="3">
                  <c:v>10.029395000000001</c:v>
                </c:pt>
                <c:pt idx="4">
                  <c:v>10.832560000000001</c:v>
                </c:pt>
                <c:pt idx="5">
                  <c:v>10.811905999999999</c:v>
                </c:pt>
                <c:pt idx="6">
                  <c:v>9.7369524999999992</c:v>
                </c:pt>
                <c:pt idx="7">
                  <c:v>10.618534</c:v>
                </c:pt>
                <c:pt idx="8">
                  <c:v>10.781938</c:v>
                </c:pt>
                <c:pt idx="9">
                  <c:v>11.18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6.56307</c:v>
                </c:pt>
                <c:pt idx="1">
                  <c:v>14.00061</c:v>
                </c:pt>
                <c:pt idx="2">
                  <c:v>11.92825</c:v>
                </c:pt>
                <c:pt idx="3">
                  <c:v>11.878270000000001</c:v>
                </c:pt>
                <c:pt idx="4">
                  <c:v>11.485469999999999</c:v>
                </c:pt>
                <c:pt idx="5">
                  <c:v>11.605270000000001</c:v>
                </c:pt>
                <c:pt idx="6">
                  <c:v>10.297319999999999</c:v>
                </c:pt>
                <c:pt idx="7">
                  <c:v>9.6099399999999999</c:v>
                </c:pt>
                <c:pt idx="8">
                  <c:v>9.73325</c:v>
                </c:pt>
                <c:pt idx="9">
                  <c:v>10.17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4.41521</c:v>
                </c:pt>
                <c:pt idx="1">
                  <c:v>14.229476666666669</c:v>
                </c:pt>
                <c:pt idx="2">
                  <c:v>13.441321666666669</c:v>
                </c:pt>
                <c:pt idx="3">
                  <c:v>13.037891666666665</c:v>
                </c:pt>
                <c:pt idx="4">
                  <c:v>12.499368333333331</c:v>
                </c:pt>
                <c:pt idx="5">
                  <c:v>12.415253333333334</c:v>
                </c:pt>
                <c:pt idx="6">
                  <c:v>12.185258333333332</c:v>
                </c:pt>
                <c:pt idx="7">
                  <c:v>12.105134999999999</c:v>
                </c:pt>
                <c:pt idx="8">
                  <c:v>11.755648333333333</c:v>
                </c:pt>
                <c:pt idx="9">
                  <c:v>11.54065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3071324999999998</c:v>
                </c:pt>
                <c:pt idx="1">
                  <c:v>6.2625259999999994</c:v>
                </c:pt>
                <c:pt idx="2">
                  <c:v>6.5847859999999994</c:v>
                </c:pt>
                <c:pt idx="3">
                  <c:v>7.0680725000000004</c:v>
                </c:pt>
                <c:pt idx="4">
                  <c:v>6.6272779999999996</c:v>
                </c:pt>
                <c:pt idx="5">
                  <c:v>6.3862640000000006</c:v>
                </c:pt>
                <c:pt idx="6">
                  <c:v>6.5631950000000003</c:v>
                </c:pt>
                <c:pt idx="7">
                  <c:v>6.3628960000000001</c:v>
                </c:pt>
                <c:pt idx="8">
                  <c:v>6.1453679999999995</c:v>
                </c:pt>
                <c:pt idx="9">
                  <c:v>6.167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401900000000001</c:v>
                </c:pt>
                <c:pt idx="1">
                  <c:v>1.46817</c:v>
                </c:pt>
                <c:pt idx="2">
                  <c:v>1.27403</c:v>
                </c:pt>
                <c:pt idx="3">
                  <c:v>1.12656</c:v>
                </c:pt>
                <c:pt idx="4">
                  <c:v>1.2795399999999999</c:v>
                </c:pt>
                <c:pt idx="5">
                  <c:v>1.38456</c:v>
                </c:pt>
                <c:pt idx="6">
                  <c:v>1.09866</c:v>
                </c:pt>
                <c:pt idx="7">
                  <c:v>1.1534199999999999</c:v>
                </c:pt>
                <c:pt idx="8">
                  <c:v>0.94838</c:v>
                </c:pt>
                <c:pt idx="9">
                  <c:v>0.9911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506566666666666</c:v>
                </c:pt>
                <c:pt idx="1">
                  <c:v>1.5809583333333332</c:v>
                </c:pt>
                <c:pt idx="2">
                  <c:v>1.6258650000000001</c:v>
                </c:pt>
                <c:pt idx="3">
                  <c:v>1.8123816666666663</c:v>
                </c:pt>
                <c:pt idx="4">
                  <c:v>1.7128300000000003</c:v>
                </c:pt>
                <c:pt idx="5">
                  <c:v>1.8397083333333333</c:v>
                </c:pt>
                <c:pt idx="6">
                  <c:v>1.6900483333333332</c:v>
                </c:pt>
                <c:pt idx="7">
                  <c:v>1.7672699999999999</c:v>
                </c:pt>
                <c:pt idx="8">
                  <c:v>1.7757633333333331</c:v>
                </c:pt>
                <c:pt idx="9">
                  <c:v>1.776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02838</c:v>
                </c:pt>
                <c:pt idx="1">
                  <c:v>0.98138999999999998</c:v>
                </c:pt>
                <c:pt idx="2">
                  <c:v>0.96400600000000003</c:v>
                </c:pt>
                <c:pt idx="3">
                  <c:v>0.94736999999999993</c:v>
                </c:pt>
                <c:pt idx="4">
                  <c:v>0.93591199999999986</c:v>
                </c:pt>
                <c:pt idx="5">
                  <c:v>0.95230800000000004</c:v>
                </c:pt>
                <c:pt idx="6">
                  <c:v>1.1630100000000001</c:v>
                </c:pt>
                <c:pt idx="7">
                  <c:v>0.88794200000000012</c:v>
                </c:pt>
                <c:pt idx="8">
                  <c:v>0.93242399999999992</c:v>
                </c:pt>
                <c:pt idx="9">
                  <c:v>0.952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439900000000001</c:v>
                </c:pt>
                <c:pt idx="1">
                  <c:v>1.1746000000000001</c:v>
                </c:pt>
                <c:pt idx="2">
                  <c:v>0.97492000000000001</c:v>
                </c:pt>
                <c:pt idx="3">
                  <c:v>0.81459000000000004</c:v>
                </c:pt>
                <c:pt idx="4">
                  <c:v>0.93923999999999996</c:v>
                </c:pt>
                <c:pt idx="5">
                  <c:v>1.03389</c:v>
                </c:pt>
                <c:pt idx="6">
                  <c:v>0.75273000000000001</c:v>
                </c:pt>
                <c:pt idx="7">
                  <c:v>0.79352</c:v>
                </c:pt>
                <c:pt idx="8">
                  <c:v>0.69111</c:v>
                </c:pt>
                <c:pt idx="9">
                  <c:v>0.708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986283333333333</c:v>
                </c:pt>
                <c:pt idx="1">
                  <c:v>1.1328766666666668</c:v>
                </c:pt>
                <c:pt idx="2">
                  <c:v>1.1644016666666666</c:v>
                </c:pt>
                <c:pt idx="3">
                  <c:v>1.2896583333333334</c:v>
                </c:pt>
                <c:pt idx="4">
                  <c:v>1.2310516666666667</c:v>
                </c:pt>
                <c:pt idx="5">
                  <c:v>1.3050716666666666</c:v>
                </c:pt>
                <c:pt idx="6">
                  <c:v>1.2190416666666668</c:v>
                </c:pt>
                <c:pt idx="7">
                  <c:v>1.2804149999999999</c:v>
                </c:pt>
                <c:pt idx="8">
                  <c:v>1.2834283333333334</c:v>
                </c:pt>
                <c:pt idx="9">
                  <c:v>1.2935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7241399999999996</c:v>
                </c:pt>
                <c:pt idx="1">
                  <c:v>0.57233600000000007</c:v>
                </c:pt>
                <c:pt idx="2">
                  <c:v>0.60804999999999998</c:v>
                </c:pt>
                <c:pt idx="3">
                  <c:v>0.57579000000000002</c:v>
                </c:pt>
                <c:pt idx="4">
                  <c:v>0.54367800000000011</c:v>
                </c:pt>
                <c:pt idx="5">
                  <c:v>0.568218</c:v>
                </c:pt>
                <c:pt idx="6">
                  <c:v>0.77143200000000001</c:v>
                </c:pt>
                <c:pt idx="7">
                  <c:v>0.54914600000000002</c:v>
                </c:pt>
                <c:pt idx="8">
                  <c:v>0.55359199999999997</c:v>
                </c:pt>
                <c:pt idx="9">
                  <c:v>0.5793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9399999999999998</c:v>
                </c:pt>
                <c:pt idx="1">
                  <c:v>0.37018000000000001</c:v>
                </c:pt>
                <c:pt idx="2">
                  <c:v>0.28953000000000001</c:v>
                </c:pt>
                <c:pt idx="3">
                  <c:v>0.31134000000000001</c:v>
                </c:pt>
                <c:pt idx="4">
                  <c:v>0.44879000000000002</c:v>
                </c:pt>
                <c:pt idx="5">
                  <c:v>0.36682999999999999</c:v>
                </c:pt>
                <c:pt idx="6">
                  <c:v>0.35132000000000002</c:v>
                </c:pt>
                <c:pt idx="7">
                  <c:v>0.34981000000000001</c:v>
                </c:pt>
                <c:pt idx="8">
                  <c:v>0.28126000000000001</c:v>
                </c:pt>
                <c:pt idx="9">
                  <c:v>0.332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029333333333337</c:v>
                </c:pt>
                <c:pt idx="1">
                  <c:v>0.25595333333333331</c:v>
                </c:pt>
                <c:pt idx="2">
                  <c:v>0.31742333333333334</c:v>
                </c:pt>
                <c:pt idx="3">
                  <c:v>0.33784166666666665</c:v>
                </c:pt>
                <c:pt idx="4">
                  <c:v>0.32578333333333337</c:v>
                </c:pt>
                <c:pt idx="5">
                  <c:v>0.39336166666666667</c:v>
                </c:pt>
                <c:pt idx="6">
                  <c:v>0.363985</c:v>
                </c:pt>
                <c:pt idx="7">
                  <c:v>0.31799166666666667</c:v>
                </c:pt>
                <c:pt idx="8">
                  <c:v>0.37418333333333331</c:v>
                </c:pt>
                <c:pt idx="9">
                  <c:v>0.4769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007199999999993</c:v>
                </c:pt>
                <c:pt idx="1">
                  <c:v>0.36480999999999997</c:v>
                </c:pt>
                <c:pt idx="2">
                  <c:v>0.40715000000000001</c:v>
                </c:pt>
                <c:pt idx="3">
                  <c:v>0.41956199999999999</c:v>
                </c:pt>
                <c:pt idx="4">
                  <c:v>0.39266600000000002</c:v>
                </c:pt>
                <c:pt idx="5">
                  <c:v>0.4015459999999999</c:v>
                </c:pt>
                <c:pt idx="6">
                  <c:v>0.36017200000000005</c:v>
                </c:pt>
                <c:pt idx="7">
                  <c:v>0.345248</c:v>
                </c:pt>
                <c:pt idx="8">
                  <c:v>0.34844999999999998</c:v>
                </c:pt>
                <c:pt idx="9">
                  <c:v>0.38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364000000000002</c:v>
                </c:pt>
                <c:pt idx="1">
                  <c:v>0.369201</c:v>
                </c:pt>
                <c:pt idx="2">
                  <c:v>0.36838199999999999</c:v>
                </c:pt>
                <c:pt idx="3">
                  <c:v>0.38110699999999997</c:v>
                </c:pt>
                <c:pt idx="4">
                  <c:v>0.38403100000000001</c:v>
                </c:pt>
                <c:pt idx="5">
                  <c:v>0.381776</c:v>
                </c:pt>
                <c:pt idx="6">
                  <c:v>0.37168800000000002</c:v>
                </c:pt>
                <c:pt idx="7">
                  <c:v>0.363427</c:v>
                </c:pt>
                <c:pt idx="8">
                  <c:v>0.36754900000000001</c:v>
                </c:pt>
                <c:pt idx="9">
                  <c:v>0.369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505899999999999</c:v>
                </c:pt>
                <c:pt idx="1">
                  <c:v>0.31808399999999998</c:v>
                </c:pt>
                <c:pt idx="2">
                  <c:v>0.320187</c:v>
                </c:pt>
                <c:pt idx="3">
                  <c:v>0.32353900000000002</c:v>
                </c:pt>
                <c:pt idx="4">
                  <c:v>0.32106099999999999</c:v>
                </c:pt>
                <c:pt idx="5">
                  <c:v>0.31862699999999999</c:v>
                </c:pt>
                <c:pt idx="6">
                  <c:v>0.31797500000000001</c:v>
                </c:pt>
                <c:pt idx="7">
                  <c:v>0.31970199999999999</c:v>
                </c:pt>
                <c:pt idx="8">
                  <c:v>0.320745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4931699999999999</c:v>
                </c:pt>
                <c:pt idx="1">
                  <c:v>0.34809600000000002</c:v>
                </c:pt>
                <c:pt idx="2">
                  <c:v>0.33684599999999998</c:v>
                </c:pt>
                <c:pt idx="3">
                  <c:v>0.326766</c:v>
                </c:pt>
                <c:pt idx="4">
                  <c:v>0.33030799999999999</c:v>
                </c:pt>
                <c:pt idx="5">
                  <c:v>0.32059599999999999</c:v>
                </c:pt>
                <c:pt idx="6">
                  <c:v>0.32775500000000002</c:v>
                </c:pt>
                <c:pt idx="7">
                  <c:v>0.32624399999999998</c:v>
                </c:pt>
                <c:pt idx="8">
                  <c:v>0.33844400000000002</c:v>
                </c:pt>
                <c:pt idx="9">
                  <c:v>0.3415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6591099999999999</c:v>
                </c:pt>
                <c:pt idx="1">
                  <c:v>0.36975200000000003</c:v>
                </c:pt>
                <c:pt idx="2">
                  <c:v>0.38530399999999998</c:v>
                </c:pt>
                <c:pt idx="3">
                  <c:v>0.37978299999999998</c:v>
                </c:pt>
                <c:pt idx="4">
                  <c:v>0.380832</c:v>
                </c:pt>
                <c:pt idx="5">
                  <c:v>0.38708399999999998</c:v>
                </c:pt>
                <c:pt idx="6">
                  <c:v>0.39715899999999998</c:v>
                </c:pt>
                <c:pt idx="7">
                  <c:v>0.38732699999999998</c:v>
                </c:pt>
                <c:pt idx="8">
                  <c:v>0.28001599999999999</c:v>
                </c:pt>
                <c:pt idx="9">
                  <c:v>0.276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72095</c:v>
                </c:pt>
                <c:pt idx="1">
                  <c:v>0.16609499999999999</c:v>
                </c:pt>
                <c:pt idx="2">
                  <c:v>0.16401399999999999</c:v>
                </c:pt>
                <c:pt idx="3">
                  <c:v>0.14980199999999999</c:v>
                </c:pt>
                <c:pt idx="4">
                  <c:v>0.14127200000000001</c:v>
                </c:pt>
                <c:pt idx="5">
                  <c:v>0.14095199999999999</c:v>
                </c:pt>
                <c:pt idx="6">
                  <c:v>0.14929400000000001</c:v>
                </c:pt>
                <c:pt idx="7">
                  <c:v>0.14704300000000001</c:v>
                </c:pt>
                <c:pt idx="8">
                  <c:v>0.131717</c:v>
                </c:pt>
                <c:pt idx="9">
                  <c:v>0.123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7763300000000001</c:v>
                </c:pt>
                <c:pt idx="1">
                  <c:v>0.172706</c:v>
                </c:pt>
                <c:pt idx="2">
                  <c:v>0.16364600000000001</c:v>
                </c:pt>
                <c:pt idx="3">
                  <c:v>0.161246</c:v>
                </c:pt>
                <c:pt idx="4">
                  <c:v>0.16008600000000001</c:v>
                </c:pt>
                <c:pt idx="5">
                  <c:v>0.15937499999999999</c:v>
                </c:pt>
                <c:pt idx="6">
                  <c:v>0.15717500000000001</c:v>
                </c:pt>
                <c:pt idx="7">
                  <c:v>0.152699</c:v>
                </c:pt>
                <c:pt idx="8">
                  <c:v>0.14748900000000001</c:v>
                </c:pt>
                <c:pt idx="9">
                  <c:v>0.146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6282100000000003</c:v>
                </c:pt>
                <c:pt idx="1">
                  <c:v>0.24615999999999999</c:v>
                </c:pt>
                <c:pt idx="2">
                  <c:v>0.24934999999999999</c:v>
                </c:pt>
                <c:pt idx="3">
                  <c:v>0.24391599999999999</c:v>
                </c:pt>
                <c:pt idx="4">
                  <c:v>0.24588199999999999</c:v>
                </c:pt>
                <c:pt idx="5">
                  <c:v>0.25512800000000002</c:v>
                </c:pt>
                <c:pt idx="6">
                  <c:v>0.25197700000000001</c:v>
                </c:pt>
                <c:pt idx="7">
                  <c:v>0.235789</c:v>
                </c:pt>
                <c:pt idx="8">
                  <c:v>0.24674199999999999</c:v>
                </c:pt>
                <c:pt idx="9">
                  <c:v>0.228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6196299999999998</c:v>
                </c:pt>
                <c:pt idx="1">
                  <c:v>0.34454899999999999</c:v>
                </c:pt>
                <c:pt idx="2">
                  <c:v>0.34596700000000002</c:v>
                </c:pt>
                <c:pt idx="3">
                  <c:v>0.33486700000000003</c:v>
                </c:pt>
                <c:pt idx="4">
                  <c:v>0.328793</c:v>
                </c:pt>
                <c:pt idx="5">
                  <c:v>0.34004099999999998</c:v>
                </c:pt>
                <c:pt idx="6">
                  <c:v>0.34478599999999998</c:v>
                </c:pt>
                <c:pt idx="7">
                  <c:v>0.32484200000000002</c:v>
                </c:pt>
                <c:pt idx="8">
                  <c:v>0.325625</c:v>
                </c:pt>
                <c:pt idx="9">
                  <c:v>0.3226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1451300000000001</c:v>
                </c:pt>
                <c:pt idx="1">
                  <c:v>0.20294799999999999</c:v>
                </c:pt>
                <c:pt idx="2">
                  <c:v>0.199183</c:v>
                </c:pt>
                <c:pt idx="3">
                  <c:v>0.19399</c:v>
                </c:pt>
                <c:pt idx="4">
                  <c:v>0.187858</c:v>
                </c:pt>
                <c:pt idx="5">
                  <c:v>0.188304</c:v>
                </c:pt>
                <c:pt idx="6">
                  <c:v>0.18018700000000001</c:v>
                </c:pt>
                <c:pt idx="7">
                  <c:v>0.17538899999999999</c:v>
                </c:pt>
                <c:pt idx="8">
                  <c:v>0.16734399999999999</c:v>
                </c:pt>
                <c:pt idx="9">
                  <c:v>0.17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5.9754</c:v>
                </c:pt>
                <c:pt idx="1">
                  <c:v>48.634079999999997</c:v>
                </c:pt>
                <c:pt idx="2">
                  <c:v>51.43544</c:v>
                </c:pt>
                <c:pt idx="3">
                  <c:v>45.976860000000002</c:v>
                </c:pt>
                <c:pt idx="4">
                  <c:v>43.763869999999997</c:v>
                </c:pt>
                <c:pt idx="5">
                  <c:v>44.519869999999997</c:v>
                </c:pt>
                <c:pt idx="6">
                  <c:v>45.661140000000003</c:v>
                </c:pt>
                <c:pt idx="7">
                  <c:v>45.84948</c:v>
                </c:pt>
                <c:pt idx="8">
                  <c:v>46.525460000000002</c:v>
                </c:pt>
                <c:pt idx="9">
                  <c:v>44.67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41.79864666666667</c:v>
                </c:pt>
                <c:pt idx="1">
                  <c:v>44.612573333333337</c:v>
                </c:pt>
                <c:pt idx="2">
                  <c:v>46.951771666666673</c:v>
                </c:pt>
                <c:pt idx="3">
                  <c:v>46.48713166666667</c:v>
                </c:pt>
                <c:pt idx="4">
                  <c:v>45.904898333333335</c:v>
                </c:pt>
                <c:pt idx="5">
                  <c:v>44.143061666666661</c:v>
                </c:pt>
                <c:pt idx="6">
                  <c:v>45.811928333333334</c:v>
                </c:pt>
                <c:pt idx="7">
                  <c:v>48.868696666666665</c:v>
                </c:pt>
                <c:pt idx="8">
                  <c:v>53.697646666666664</c:v>
                </c:pt>
                <c:pt idx="9">
                  <c:v>51.3624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2.9259275</c:v>
                </c:pt>
                <c:pt idx="1">
                  <c:v>39.857880000000002</c:v>
                </c:pt>
                <c:pt idx="2">
                  <c:v>39.040333999999994</c:v>
                </c:pt>
                <c:pt idx="3">
                  <c:v>38.443617500000002</c:v>
                </c:pt>
                <c:pt idx="4">
                  <c:v>34.739471999999999</c:v>
                </c:pt>
                <c:pt idx="5">
                  <c:v>34.62623</c:v>
                </c:pt>
                <c:pt idx="6">
                  <c:v>37.872929999999997</c:v>
                </c:pt>
                <c:pt idx="7">
                  <c:v>35.461434000000004</c:v>
                </c:pt>
                <c:pt idx="8">
                  <c:v>34.819217999999999</c:v>
                </c:pt>
                <c:pt idx="9">
                  <c:v>33.60978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2.03688</c:v>
                </c:pt>
                <c:pt idx="1">
                  <c:v>26.141549999999999</c:v>
                </c:pt>
                <c:pt idx="2">
                  <c:v>30.599409999999999</c:v>
                </c:pt>
                <c:pt idx="3">
                  <c:v>30.728259999999999</c:v>
                </c:pt>
                <c:pt idx="4">
                  <c:v>31.77909</c:v>
                </c:pt>
                <c:pt idx="5">
                  <c:v>31.537120000000002</c:v>
                </c:pt>
                <c:pt idx="6">
                  <c:v>35.445880000000002</c:v>
                </c:pt>
                <c:pt idx="7">
                  <c:v>37.981169999999999</c:v>
                </c:pt>
                <c:pt idx="8">
                  <c:v>37.500100000000003</c:v>
                </c:pt>
                <c:pt idx="9">
                  <c:v>35.9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6.910201666666666</c:v>
                </c:pt>
                <c:pt idx="1">
                  <c:v>37.452930000000002</c:v>
                </c:pt>
                <c:pt idx="2">
                  <c:v>40.14845833333333</c:v>
                </c:pt>
                <c:pt idx="3">
                  <c:v>43.659963333333337</c:v>
                </c:pt>
                <c:pt idx="4">
                  <c:v>45.366459999999996</c:v>
                </c:pt>
                <c:pt idx="5">
                  <c:v>44.445343333333334</c:v>
                </c:pt>
                <c:pt idx="6">
                  <c:v>45.979231666666664</c:v>
                </c:pt>
                <c:pt idx="7">
                  <c:v>45.044956666666671</c:v>
                </c:pt>
                <c:pt idx="8">
                  <c:v>47.218835000000006</c:v>
                </c:pt>
                <c:pt idx="9">
                  <c:v>49.3080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2.116142499999995</c:v>
                </c:pt>
                <c:pt idx="1">
                  <c:v>62.833115999999997</c:v>
                </c:pt>
                <c:pt idx="2">
                  <c:v>59.397175999999988</c:v>
                </c:pt>
                <c:pt idx="3">
                  <c:v>53.8118075</c:v>
                </c:pt>
                <c:pt idx="4">
                  <c:v>56.878750000000004</c:v>
                </c:pt>
                <c:pt idx="5">
                  <c:v>58.918354000000001</c:v>
                </c:pt>
                <c:pt idx="6">
                  <c:v>56.774720000000002</c:v>
                </c:pt>
                <c:pt idx="7">
                  <c:v>58.87194800000001</c:v>
                </c:pt>
                <c:pt idx="8">
                  <c:v>60.567889999999998</c:v>
                </c:pt>
                <c:pt idx="9">
                  <c:v>60.90668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1.751890000000003</c:v>
                </c:pt>
                <c:pt idx="1">
                  <c:v>42.206389999999999</c:v>
                </c:pt>
                <c:pt idx="2">
                  <c:v>44.831130000000002</c:v>
                </c:pt>
                <c:pt idx="3">
                  <c:v>42.080489999999998</c:v>
                </c:pt>
                <c:pt idx="4">
                  <c:v>41.593580000000003</c:v>
                </c:pt>
                <c:pt idx="5">
                  <c:v>40.374560000000002</c:v>
                </c:pt>
                <c:pt idx="6">
                  <c:v>40.754809999999999</c:v>
                </c:pt>
                <c:pt idx="7">
                  <c:v>41.877549999999999</c:v>
                </c:pt>
                <c:pt idx="8">
                  <c:v>42.585650000000001</c:v>
                </c:pt>
                <c:pt idx="9">
                  <c:v>40.526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9.644323333333325</c:v>
                </c:pt>
                <c:pt idx="1">
                  <c:v>46.989713333333334</c:v>
                </c:pt>
                <c:pt idx="2">
                  <c:v>48.674200000000006</c:v>
                </c:pt>
                <c:pt idx="3">
                  <c:v>47.465271666666673</c:v>
                </c:pt>
                <c:pt idx="4">
                  <c:v>45.857080000000003</c:v>
                </c:pt>
                <c:pt idx="5">
                  <c:v>44.773283333333325</c:v>
                </c:pt>
                <c:pt idx="6">
                  <c:v>48.574788333333323</c:v>
                </c:pt>
                <c:pt idx="7">
                  <c:v>51.906408333333339</c:v>
                </c:pt>
                <c:pt idx="8">
                  <c:v>58.878031666666665</c:v>
                </c:pt>
                <c:pt idx="9">
                  <c:v>63.86327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9.491079999999997</c:v>
                </c:pt>
                <c:pt idx="1">
                  <c:v>71.760342000000009</c:v>
                </c:pt>
                <c:pt idx="2">
                  <c:v>74.782746000000003</c:v>
                </c:pt>
                <c:pt idx="3">
                  <c:v>87.29853</c:v>
                </c:pt>
                <c:pt idx="4">
                  <c:v>82.281041999999999</c:v>
                </c:pt>
                <c:pt idx="5">
                  <c:v>92.996721999999991</c:v>
                </c:pt>
                <c:pt idx="6">
                  <c:v>110.3312325</c:v>
                </c:pt>
                <c:pt idx="7">
                  <c:v>91.010529999999989</c:v>
                </c:pt>
                <c:pt idx="8">
                  <c:v>94.800484000000012</c:v>
                </c:pt>
                <c:pt idx="9">
                  <c:v>96.71247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6.260390000000001</c:v>
                </c:pt>
                <c:pt idx="1">
                  <c:v>32.569240000000001</c:v>
                </c:pt>
                <c:pt idx="2">
                  <c:v>37.203719999999997</c:v>
                </c:pt>
                <c:pt idx="3">
                  <c:v>34.624630000000003</c:v>
                </c:pt>
                <c:pt idx="4">
                  <c:v>33.949379999999998</c:v>
                </c:pt>
                <c:pt idx="5">
                  <c:v>35.68244</c:v>
                </c:pt>
                <c:pt idx="6">
                  <c:v>40.352209999999999</c:v>
                </c:pt>
                <c:pt idx="7">
                  <c:v>41.953099999999999</c:v>
                </c:pt>
                <c:pt idx="8">
                  <c:v>41.439909999999998</c:v>
                </c:pt>
                <c:pt idx="9">
                  <c:v>40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9.064525000000003</c:v>
                </c:pt>
                <c:pt idx="1">
                  <c:v>35.075790000000005</c:v>
                </c:pt>
                <c:pt idx="2">
                  <c:v>38.426026666666665</c:v>
                </c:pt>
                <c:pt idx="3">
                  <c:v>42.681823333333334</c:v>
                </c:pt>
                <c:pt idx="4">
                  <c:v>45.414276666666666</c:v>
                </c:pt>
                <c:pt idx="5">
                  <c:v>43.81512</c:v>
                </c:pt>
                <c:pt idx="6">
                  <c:v>43.216371666666667</c:v>
                </c:pt>
                <c:pt idx="7">
                  <c:v>42.007245000000005</c:v>
                </c:pt>
                <c:pt idx="8">
                  <c:v>42.038451666666667</c:v>
                </c:pt>
                <c:pt idx="9">
                  <c:v>36.80721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5.550984999999997</c:v>
                </c:pt>
                <c:pt idx="1">
                  <c:v>30.930650000000004</c:v>
                </c:pt>
                <c:pt idx="2">
                  <c:v>23.654768000000001</c:v>
                </c:pt>
                <c:pt idx="3">
                  <c:v>4.9568900000000005</c:v>
                </c:pt>
                <c:pt idx="4">
                  <c:v>9.33718</c:v>
                </c:pt>
                <c:pt idx="5">
                  <c:v>0.54786000000000001</c:v>
                </c:pt>
                <c:pt idx="6">
                  <c:v>-15.6835825</c:v>
                </c:pt>
                <c:pt idx="7">
                  <c:v>3.3228499999999981</c:v>
                </c:pt>
                <c:pt idx="8">
                  <c:v>0.58662400000000026</c:v>
                </c:pt>
                <c:pt idx="9">
                  <c:v>-2.196011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0.8</c:v>
                </c:pt>
                <c:pt idx="1">
                  <c:v>17.2666</c:v>
                </c:pt>
                <c:pt idx="2">
                  <c:v>23.270299999999999</c:v>
                </c:pt>
                <c:pt idx="3">
                  <c:v>19.3505</c:v>
                </c:pt>
                <c:pt idx="4">
                  <c:v>13.2052</c:v>
                </c:pt>
                <c:pt idx="5">
                  <c:v>17.473299999999998</c:v>
                </c:pt>
                <c:pt idx="6">
                  <c:v>17.952000000000002</c:v>
                </c:pt>
                <c:pt idx="7">
                  <c:v>21.721499999999999</c:v>
                </c:pt>
                <c:pt idx="8">
                  <c:v>25.140699999999999</c:v>
                </c:pt>
                <c:pt idx="9">
                  <c:v>26.2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299366666666664</c:v>
                </c:pt>
                <c:pt idx="1">
                  <c:v>31.905433333333331</c:v>
                </c:pt>
                <c:pt idx="2">
                  <c:v>31.005616666666665</c:v>
                </c:pt>
                <c:pt idx="3">
                  <c:v>29.225066666666663</c:v>
                </c:pt>
                <c:pt idx="4">
                  <c:v>29.653933333333331</c:v>
                </c:pt>
                <c:pt idx="5">
                  <c:v>27.141616666666664</c:v>
                </c:pt>
                <c:pt idx="6">
                  <c:v>25.564583333333331</c:v>
                </c:pt>
                <c:pt idx="7">
                  <c:v>21.865800000000004</c:v>
                </c:pt>
                <c:pt idx="8">
                  <c:v>24.274649999999998</c:v>
                </c:pt>
                <c:pt idx="9">
                  <c:v>26.05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3.491639999999997</c:v>
                </c:pt>
                <c:pt idx="1">
                  <c:v>62.621659999999999</c:v>
                </c:pt>
                <c:pt idx="2">
                  <c:v>60.750199999999992</c:v>
                </c:pt>
                <c:pt idx="3">
                  <c:v>65.1892</c:v>
                </c:pt>
                <c:pt idx="4">
                  <c:v>69.671219999999991</c:v>
                </c:pt>
                <c:pt idx="5">
                  <c:v>65.556600000000003</c:v>
                </c:pt>
                <c:pt idx="6">
                  <c:v>89.605040000000002</c:v>
                </c:pt>
                <c:pt idx="7">
                  <c:v>96.080979999999997</c:v>
                </c:pt>
                <c:pt idx="8">
                  <c:v>88.484780000000001</c:v>
                </c:pt>
                <c:pt idx="9">
                  <c:v>80.7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7.218499999999999</c:v>
                </c:pt>
                <c:pt idx="1">
                  <c:v>14.7242</c:v>
                </c:pt>
                <c:pt idx="2">
                  <c:v>18.877400000000002</c:v>
                </c:pt>
                <c:pt idx="3">
                  <c:v>16.213200000000001</c:v>
                </c:pt>
                <c:pt idx="4">
                  <c:v>11.6648</c:v>
                </c:pt>
                <c:pt idx="5">
                  <c:v>14.8743</c:v>
                </c:pt>
                <c:pt idx="6">
                  <c:v>15.219799999999999</c:v>
                </c:pt>
                <c:pt idx="7">
                  <c:v>17.845199999999998</c:v>
                </c:pt>
                <c:pt idx="8">
                  <c:v>20.0899</c:v>
                </c:pt>
                <c:pt idx="9">
                  <c:v>20.82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476349999999996</c:v>
                </c:pt>
                <c:pt idx="1">
                  <c:v>21.33196666666667</c:v>
                </c:pt>
                <c:pt idx="2">
                  <c:v>20.690383333333333</c:v>
                </c:pt>
                <c:pt idx="3">
                  <c:v>20.169550000000001</c:v>
                </c:pt>
                <c:pt idx="4">
                  <c:v>20.57555</c:v>
                </c:pt>
                <c:pt idx="5">
                  <c:v>19.888983333333332</c:v>
                </c:pt>
                <c:pt idx="6">
                  <c:v>19.068833333333334</c:v>
                </c:pt>
                <c:pt idx="7">
                  <c:v>16.629933333333337</c:v>
                </c:pt>
                <c:pt idx="8">
                  <c:v>18.2897</c:v>
                </c:pt>
                <c:pt idx="9">
                  <c:v>18.819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6.274819999999998</c:v>
                </c:pt>
                <c:pt idx="1">
                  <c:v>36.822019999999995</c:v>
                </c:pt>
                <c:pt idx="2">
                  <c:v>36.086439999999996</c:v>
                </c:pt>
                <c:pt idx="3">
                  <c:v>36.042340000000003</c:v>
                </c:pt>
                <c:pt idx="4">
                  <c:v>36.34628</c:v>
                </c:pt>
                <c:pt idx="5">
                  <c:v>35.541440000000001</c:v>
                </c:pt>
                <c:pt idx="6">
                  <c:v>40.60286</c:v>
                </c:pt>
                <c:pt idx="7">
                  <c:v>41.79054</c:v>
                </c:pt>
                <c:pt idx="8">
                  <c:v>41.528379999999999</c:v>
                </c:pt>
                <c:pt idx="9">
                  <c:v>39.90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244300000000001</c:v>
                </c:pt>
                <c:pt idx="1">
                  <c:v>7.8861999999999997</c:v>
                </c:pt>
                <c:pt idx="2">
                  <c:v>11.9556</c:v>
                </c:pt>
                <c:pt idx="3">
                  <c:v>7.5015999999999998</c:v>
                </c:pt>
                <c:pt idx="4">
                  <c:v>7.4724000000000004</c:v>
                </c:pt>
                <c:pt idx="5">
                  <c:v>12.499700000000001</c:v>
                </c:pt>
                <c:pt idx="6">
                  <c:v>8.8202999999999996</c:v>
                </c:pt>
                <c:pt idx="7">
                  <c:v>13.774100000000001</c:v>
                </c:pt>
                <c:pt idx="8">
                  <c:v>9.7530999999999999</c:v>
                </c:pt>
                <c:pt idx="9">
                  <c:v>11.8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8.849050000000002</c:v>
                </c:pt>
                <c:pt idx="1">
                  <c:v>14.710483333333334</c:v>
                </c:pt>
                <c:pt idx="2">
                  <c:v>16.090883333333334</c:v>
                </c:pt>
                <c:pt idx="3">
                  <c:v>18.030966666666668</c:v>
                </c:pt>
                <c:pt idx="4">
                  <c:v>15.883983333333333</c:v>
                </c:pt>
                <c:pt idx="5">
                  <c:v>17.700866666666666</c:v>
                </c:pt>
                <c:pt idx="6">
                  <c:v>14.778883333333333</c:v>
                </c:pt>
                <c:pt idx="7">
                  <c:v>14.725866666666668</c:v>
                </c:pt>
                <c:pt idx="8">
                  <c:v>15.857816666666665</c:v>
                </c:pt>
                <c:pt idx="9">
                  <c:v>17.8338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8.721620000000009</c:v>
                </c:pt>
                <c:pt idx="1">
                  <c:v>45.801380000000002</c:v>
                </c:pt>
                <c:pt idx="2">
                  <c:v>40.419220000000003</c:v>
                </c:pt>
                <c:pt idx="3">
                  <c:v>43.75282</c:v>
                </c:pt>
                <c:pt idx="4">
                  <c:v>50.955120000000001</c:v>
                </c:pt>
                <c:pt idx="5">
                  <c:v>51.467679999999994</c:v>
                </c:pt>
                <c:pt idx="6">
                  <c:v>71.411500000000004</c:v>
                </c:pt>
                <c:pt idx="7">
                  <c:v>73.864840000000001</c:v>
                </c:pt>
                <c:pt idx="8">
                  <c:v>66.091640000000012</c:v>
                </c:pt>
                <c:pt idx="9">
                  <c:v>60.24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9.3080999999999996</c:v>
                </c:pt>
                <c:pt idx="1">
                  <c:v>6.7249999999999996</c:v>
                </c:pt>
                <c:pt idx="2">
                  <c:v>9.6986000000000008</c:v>
                </c:pt>
                <c:pt idx="3">
                  <c:v>6.2853000000000003</c:v>
                </c:pt>
                <c:pt idx="4">
                  <c:v>6.6006999999999998</c:v>
                </c:pt>
                <c:pt idx="5">
                  <c:v>10.6404</c:v>
                </c:pt>
                <c:pt idx="6">
                  <c:v>7.4779</c:v>
                </c:pt>
                <c:pt idx="7">
                  <c:v>11.3161</c:v>
                </c:pt>
                <c:pt idx="8">
                  <c:v>7.7937000000000003</c:v>
                </c:pt>
                <c:pt idx="9">
                  <c:v>9.37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2.668733333333336</c:v>
                </c:pt>
                <c:pt idx="1">
                  <c:v>10.306033333333334</c:v>
                </c:pt>
                <c:pt idx="2">
                  <c:v>10.87805</c:v>
                </c:pt>
                <c:pt idx="3">
                  <c:v>12.481900000000001</c:v>
                </c:pt>
                <c:pt idx="4">
                  <c:v>10.950266666666666</c:v>
                </c:pt>
                <c:pt idx="5">
                  <c:v>12.909883333333333</c:v>
                </c:pt>
                <c:pt idx="6">
                  <c:v>10.746466666666668</c:v>
                </c:pt>
                <c:pt idx="7">
                  <c:v>11.002683333333332</c:v>
                </c:pt>
                <c:pt idx="8">
                  <c:v>11.653766666666668</c:v>
                </c:pt>
                <c:pt idx="9">
                  <c:v>12.7336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7.175360000000001</c:v>
                </c:pt>
                <c:pt idx="1">
                  <c:v>26.066559999999999</c:v>
                </c:pt>
                <c:pt idx="2">
                  <c:v>23.583979999999997</c:v>
                </c:pt>
                <c:pt idx="3">
                  <c:v>24.143760000000004</c:v>
                </c:pt>
                <c:pt idx="4">
                  <c:v>26.048819999999999</c:v>
                </c:pt>
                <c:pt idx="5">
                  <c:v>27.424919999999997</c:v>
                </c:pt>
                <c:pt idx="6">
                  <c:v>31.315480000000001</c:v>
                </c:pt>
                <c:pt idx="7">
                  <c:v>31.411860000000001</c:v>
                </c:pt>
                <c:pt idx="8">
                  <c:v>30.262739999999997</c:v>
                </c:pt>
                <c:pt idx="9">
                  <c:v>29.362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6.0184</c:v>
                </c:pt>
                <c:pt idx="1">
                  <c:v>44.503900000000002</c:v>
                </c:pt>
                <c:pt idx="2">
                  <c:v>46.9148</c:v>
                </c:pt>
                <c:pt idx="3">
                  <c:v>42.953200000000002</c:v>
                </c:pt>
                <c:pt idx="4">
                  <c:v>35.983400000000003</c:v>
                </c:pt>
                <c:pt idx="5">
                  <c:v>40.150399999999998</c:v>
                </c:pt>
                <c:pt idx="6">
                  <c:v>38.960900000000002</c:v>
                </c:pt>
                <c:pt idx="7">
                  <c:v>37.885899999999999</c:v>
                </c:pt>
                <c:pt idx="8">
                  <c:v>37.472200000000001</c:v>
                </c:pt>
                <c:pt idx="9">
                  <c:v>37.19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5.148883333333323</c:v>
                </c:pt>
                <c:pt idx="1">
                  <c:v>44.708733333333328</c:v>
                </c:pt>
                <c:pt idx="2">
                  <c:v>43.716450000000009</c:v>
                </c:pt>
                <c:pt idx="3">
                  <c:v>43.061583333333338</c:v>
                </c:pt>
                <c:pt idx="4">
                  <c:v>43.307083333333331</c:v>
                </c:pt>
                <c:pt idx="5">
                  <c:v>43.074883333333332</c:v>
                </c:pt>
                <c:pt idx="6">
                  <c:v>42.896149999999999</c:v>
                </c:pt>
                <c:pt idx="7">
                  <c:v>40.905850000000008</c:v>
                </c:pt>
                <c:pt idx="8">
                  <c:v>41.825366666666667</c:v>
                </c:pt>
                <c:pt idx="9">
                  <c:v>42.1169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380700000000004</c:v>
                </c:pt>
                <c:pt idx="1">
                  <c:v>54.238599999999998</c:v>
                </c:pt>
                <c:pt idx="2">
                  <c:v>53.859880000000011</c:v>
                </c:pt>
                <c:pt idx="3">
                  <c:v>53.967200000000005</c:v>
                </c:pt>
                <c:pt idx="4">
                  <c:v>54.933839999999996</c:v>
                </c:pt>
                <c:pt idx="5">
                  <c:v>54.579840000000004</c:v>
                </c:pt>
                <c:pt idx="6">
                  <c:v>58.143719999999995</c:v>
                </c:pt>
                <c:pt idx="7">
                  <c:v>57.927920000000007</c:v>
                </c:pt>
                <c:pt idx="8">
                  <c:v>56.979299999999988</c:v>
                </c:pt>
                <c:pt idx="9">
                  <c:v>55.9450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79.309520000000006</c:v>
                </c:pt>
                <c:pt idx="1">
                  <c:v>62.314810000000001</c:v>
                </c:pt>
                <c:pt idx="2">
                  <c:v>74.404259999999994</c:v>
                </c:pt>
                <c:pt idx="3">
                  <c:v>46.01538</c:v>
                </c:pt>
                <c:pt idx="4">
                  <c:v>105.31579000000001</c:v>
                </c:pt>
                <c:pt idx="5">
                  <c:v>104.06818</c:v>
                </c:pt>
                <c:pt idx="6">
                  <c:v>133.78570999999999</c:v>
                </c:pt>
                <c:pt idx="7">
                  <c:v>49.088239999999999</c:v>
                </c:pt>
                <c:pt idx="8">
                  <c:v>40.75573</c:v>
                </c:pt>
                <c:pt idx="9">
                  <c:v>42.4452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9.198526666666666</c:v>
                </c:pt>
                <c:pt idx="1">
                  <c:v>439.64513166666666</c:v>
                </c:pt>
                <c:pt idx="2">
                  <c:v>1348.7689716666666</c:v>
                </c:pt>
                <c:pt idx="3">
                  <c:v>581.64129500000001</c:v>
                </c:pt>
                <c:pt idx="4">
                  <c:v>843.96839166666666</c:v>
                </c:pt>
                <c:pt idx="5">
                  <c:v>562.62181333333319</c:v>
                </c:pt>
                <c:pt idx="6">
                  <c:v>183.89824666666667</c:v>
                </c:pt>
                <c:pt idx="7">
                  <c:v>109.43579666666666</c:v>
                </c:pt>
                <c:pt idx="8">
                  <c:v>115.84352</c:v>
                </c:pt>
                <c:pt idx="9">
                  <c:v>99.59098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4095739999999992</c:v>
                </c:pt>
                <c:pt idx="1">
                  <c:v>10.939048</c:v>
                </c:pt>
                <c:pt idx="2">
                  <c:v>11.375519999999998</c:v>
                </c:pt>
                <c:pt idx="3">
                  <c:v>11.82241</c:v>
                </c:pt>
                <c:pt idx="4">
                  <c:v>13.147073999999998</c:v>
                </c:pt>
                <c:pt idx="5">
                  <c:v>13.687417999999999</c:v>
                </c:pt>
                <c:pt idx="6">
                  <c:v>14.103327999999999</c:v>
                </c:pt>
                <c:pt idx="7">
                  <c:v>14.109103999999999</c:v>
                </c:pt>
                <c:pt idx="8">
                  <c:v>13.54119</c:v>
                </c:pt>
                <c:pt idx="9">
                  <c:v>14.15642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8.5712999999999998E-2</c:v>
                </c:pt>
                <c:pt idx="1">
                  <c:v>8.9327000000000004E-2</c:v>
                </c:pt>
                <c:pt idx="2">
                  <c:v>8.6001999999999995E-2</c:v>
                </c:pt>
                <c:pt idx="3">
                  <c:v>7.8464000000000006E-2</c:v>
                </c:pt>
                <c:pt idx="4">
                  <c:v>8.9984999999999996E-2</c:v>
                </c:pt>
                <c:pt idx="5">
                  <c:v>9.4690999999999997E-2</c:v>
                </c:pt>
                <c:pt idx="6">
                  <c:v>0.105299</c:v>
                </c:pt>
                <c:pt idx="7">
                  <c:v>9.1958999999999999E-2</c:v>
                </c:pt>
                <c:pt idx="8">
                  <c:v>9.3991000000000005E-2</c:v>
                </c:pt>
                <c:pt idx="9">
                  <c:v>0.1017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7.3660000000000003E-2</c:v>
                </c:pt>
                <c:pt idx="1">
                  <c:v>7.528E-2</c:v>
                </c:pt>
                <c:pt idx="2">
                  <c:v>7.0371000000000003E-2</c:v>
                </c:pt>
                <c:pt idx="3">
                  <c:v>5.9971999999999998E-2</c:v>
                </c:pt>
                <c:pt idx="4">
                  <c:v>6.2740000000000004E-2</c:v>
                </c:pt>
                <c:pt idx="5">
                  <c:v>6.3507999999999995E-2</c:v>
                </c:pt>
                <c:pt idx="6">
                  <c:v>7.0194999999999994E-2</c:v>
                </c:pt>
                <c:pt idx="7">
                  <c:v>6.4870999999999998E-2</c:v>
                </c:pt>
                <c:pt idx="8">
                  <c:v>6.0196E-2</c:v>
                </c:pt>
                <c:pt idx="9">
                  <c:v>5.98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9251</c:v>
                </c:pt>
                <c:pt idx="1">
                  <c:v>0.119392</c:v>
                </c:pt>
                <c:pt idx="2">
                  <c:v>0.126692</c:v>
                </c:pt>
                <c:pt idx="3">
                  <c:v>0.13161800000000001</c:v>
                </c:pt>
                <c:pt idx="4">
                  <c:v>0.13975599999999999</c:v>
                </c:pt>
                <c:pt idx="5">
                  <c:v>0.147845</c:v>
                </c:pt>
                <c:pt idx="6">
                  <c:v>0.14497199999999999</c:v>
                </c:pt>
                <c:pt idx="7">
                  <c:v>0.14004900000000001</c:v>
                </c:pt>
                <c:pt idx="8">
                  <c:v>0.14338699999999999</c:v>
                </c:pt>
                <c:pt idx="9">
                  <c:v>0.143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26329</c:v>
                </c:pt>
                <c:pt idx="1">
                  <c:v>0.108142</c:v>
                </c:pt>
                <c:pt idx="2">
                  <c:v>0.100051</c:v>
                </c:pt>
                <c:pt idx="3">
                  <c:v>0.101101</c:v>
                </c:pt>
                <c:pt idx="4">
                  <c:v>9.2082999999999998E-2</c:v>
                </c:pt>
                <c:pt idx="5">
                  <c:v>9.3784000000000006E-2</c:v>
                </c:pt>
                <c:pt idx="6">
                  <c:v>8.8796E-2</c:v>
                </c:pt>
                <c:pt idx="7">
                  <c:v>0.100714</c:v>
                </c:pt>
                <c:pt idx="8">
                  <c:v>0.109861</c:v>
                </c:pt>
                <c:pt idx="9">
                  <c:v>0.13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5.8442000000000001E-2</c:v>
                </c:pt>
                <c:pt idx="1">
                  <c:v>4.9860000000000002E-2</c:v>
                </c:pt>
                <c:pt idx="2">
                  <c:v>4.6733999999999998E-2</c:v>
                </c:pt>
                <c:pt idx="3">
                  <c:v>4.8820000000000002E-2</c:v>
                </c:pt>
                <c:pt idx="4">
                  <c:v>5.5944000000000001E-2</c:v>
                </c:pt>
                <c:pt idx="5">
                  <c:v>5.3407999999999997E-2</c:v>
                </c:pt>
                <c:pt idx="6">
                  <c:v>6.1622999999999997E-2</c:v>
                </c:pt>
                <c:pt idx="7">
                  <c:v>5.5891000000000003E-2</c:v>
                </c:pt>
                <c:pt idx="8">
                  <c:v>4.5629999999999997E-2</c:v>
                </c:pt>
                <c:pt idx="9">
                  <c:v>5.96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999600000000001</c:v>
                </c:pt>
                <c:pt idx="1">
                  <c:v>0.11025699999999999</c:v>
                </c:pt>
                <c:pt idx="2">
                  <c:v>0.120062</c:v>
                </c:pt>
                <c:pt idx="3">
                  <c:v>0.120766</c:v>
                </c:pt>
                <c:pt idx="4">
                  <c:v>0.12161</c:v>
                </c:pt>
                <c:pt idx="5">
                  <c:v>0.114687</c:v>
                </c:pt>
                <c:pt idx="6">
                  <c:v>0.113515</c:v>
                </c:pt>
                <c:pt idx="7">
                  <c:v>0.119294</c:v>
                </c:pt>
                <c:pt idx="8">
                  <c:v>0.119494</c:v>
                </c:pt>
                <c:pt idx="9">
                  <c:v>0.122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204900000000001</c:v>
                </c:pt>
                <c:pt idx="1">
                  <c:v>0.14468</c:v>
                </c:pt>
                <c:pt idx="2">
                  <c:v>0.14885000000000001</c:v>
                </c:pt>
                <c:pt idx="3">
                  <c:v>0.15184500000000001</c:v>
                </c:pt>
                <c:pt idx="4">
                  <c:v>0.14688699999999999</c:v>
                </c:pt>
                <c:pt idx="5">
                  <c:v>0.15737599999999999</c:v>
                </c:pt>
                <c:pt idx="6">
                  <c:v>0.16275100000000001</c:v>
                </c:pt>
                <c:pt idx="7">
                  <c:v>0.17632</c:v>
                </c:pt>
                <c:pt idx="8">
                  <c:v>0.176844</c:v>
                </c:pt>
                <c:pt idx="9">
                  <c:v>0.204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759500000000001</c:v>
                </c:pt>
                <c:pt idx="1">
                  <c:v>0.17719199999999999</c:v>
                </c:pt>
                <c:pt idx="2">
                  <c:v>0.16502900000000001</c:v>
                </c:pt>
                <c:pt idx="3">
                  <c:v>0.16273799999999999</c:v>
                </c:pt>
                <c:pt idx="4">
                  <c:v>0.15881500000000001</c:v>
                </c:pt>
                <c:pt idx="5">
                  <c:v>0.16656199999999999</c:v>
                </c:pt>
                <c:pt idx="6">
                  <c:v>0.17376</c:v>
                </c:pt>
                <c:pt idx="7">
                  <c:v>0.17882400000000001</c:v>
                </c:pt>
                <c:pt idx="8">
                  <c:v>0.18335899999999999</c:v>
                </c:pt>
                <c:pt idx="9">
                  <c:v>0.20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1734200000000001</c:v>
                </c:pt>
                <c:pt idx="1">
                  <c:v>0.19243099999999999</c:v>
                </c:pt>
                <c:pt idx="2">
                  <c:v>0.196274</c:v>
                </c:pt>
                <c:pt idx="3">
                  <c:v>0.194359</c:v>
                </c:pt>
                <c:pt idx="4">
                  <c:v>0.18406900000000001</c:v>
                </c:pt>
                <c:pt idx="5">
                  <c:v>0.203953</c:v>
                </c:pt>
                <c:pt idx="6">
                  <c:v>0.22037999999999999</c:v>
                </c:pt>
                <c:pt idx="7">
                  <c:v>0.21085799999999999</c:v>
                </c:pt>
                <c:pt idx="8">
                  <c:v>0.21457200000000001</c:v>
                </c:pt>
                <c:pt idx="9">
                  <c:v>0.210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62.97619</c:v>
                </c:pt>
                <c:pt idx="1">
                  <c:v>130.33332999999999</c:v>
                </c:pt>
                <c:pt idx="2">
                  <c:v>148.80851000000001</c:v>
                </c:pt>
                <c:pt idx="3">
                  <c:v>112.06153999999999</c:v>
                </c:pt>
                <c:pt idx="4">
                  <c:v>224.60525999999999</c:v>
                </c:pt>
                <c:pt idx="5">
                  <c:v>209.43181999999999</c:v>
                </c:pt>
                <c:pt idx="6">
                  <c:v>246.21429000000001</c:v>
                </c:pt>
                <c:pt idx="7">
                  <c:v>89.725489999999994</c:v>
                </c:pt>
                <c:pt idx="8">
                  <c:v>71.778630000000007</c:v>
                </c:pt>
                <c:pt idx="9">
                  <c:v>77.1313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3.39606333333336</c:v>
                </c:pt>
                <c:pt idx="1">
                  <c:v>706.38004166666667</c:v>
                </c:pt>
                <c:pt idx="2">
                  <c:v>1952.6123116666665</c:v>
                </c:pt>
                <c:pt idx="3">
                  <c:v>790.00526833333322</c:v>
                </c:pt>
                <c:pt idx="4">
                  <c:v>1100.9119249999999</c:v>
                </c:pt>
                <c:pt idx="5">
                  <c:v>743.18349166666667</c:v>
                </c:pt>
                <c:pt idx="6">
                  <c:v>249.91920500000001</c:v>
                </c:pt>
                <c:pt idx="7">
                  <c:v>158.60814833333333</c:v>
                </c:pt>
                <c:pt idx="8">
                  <c:v>172.06402333333332</c:v>
                </c:pt>
                <c:pt idx="9">
                  <c:v>149.71579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1.917772000000001</c:v>
                </c:pt>
                <c:pt idx="1">
                  <c:v>13.725437999999997</c:v>
                </c:pt>
                <c:pt idx="2">
                  <c:v>14.392205999999998</c:v>
                </c:pt>
                <c:pt idx="3">
                  <c:v>15.027738000000003</c:v>
                </c:pt>
                <c:pt idx="4">
                  <c:v>16.738368000000001</c:v>
                </c:pt>
                <c:pt idx="5">
                  <c:v>17.661930000000002</c:v>
                </c:pt>
                <c:pt idx="6">
                  <c:v>18.167776</c:v>
                </c:pt>
                <c:pt idx="7">
                  <c:v>18.420961999999996</c:v>
                </c:pt>
                <c:pt idx="8">
                  <c:v>17.804510000000001</c:v>
                </c:pt>
                <c:pt idx="9">
                  <c:v>19.2892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7.738099999999999</c:v>
                </c:pt>
                <c:pt idx="1">
                  <c:v>74.5</c:v>
                </c:pt>
                <c:pt idx="2">
                  <c:v>79.617019999999997</c:v>
                </c:pt>
                <c:pt idx="3">
                  <c:v>34.107689999999998</c:v>
                </c:pt>
                <c:pt idx="4">
                  <c:v>100.47368</c:v>
                </c:pt>
                <c:pt idx="5">
                  <c:v>93.545450000000002</c:v>
                </c:pt>
                <c:pt idx="6">
                  <c:v>50.357140000000001</c:v>
                </c:pt>
                <c:pt idx="7">
                  <c:v>10.392160000000001</c:v>
                </c:pt>
                <c:pt idx="8">
                  <c:v>18.519079999999999</c:v>
                </c:pt>
                <c:pt idx="9">
                  <c:v>39.89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9.153724999999994</c:v>
                </c:pt>
                <c:pt idx="1">
                  <c:v>511.12240833333334</c:v>
                </c:pt>
                <c:pt idx="2">
                  <c:v>1342.0979483333333</c:v>
                </c:pt>
                <c:pt idx="3">
                  <c:v>593.34184666666658</c:v>
                </c:pt>
                <c:pt idx="4">
                  <c:v>589.4295166666667</c:v>
                </c:pt>
                <c:pt idx="5">
                  <c:v>354.93852166666665</c:v>
                </c:pt>
                <c:pt idx="6">
                  <c:v>166.71906166666665</c:v>
                </c:pt>
                <c:pt idx="7">
                  <c:v>83.417376666666669</c:v>
                </c:pt>
                <c:pt idx="8">
                  <c:v>103.388672</c:v>
                </c:pt>
                <c:pt idx="9">
                  <c:v>91.98324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9755020000000005</c:v>
                </c:pt>
                <c:pt idx="1">
                  <c:v>8.9345279999999985</c:v>
                </c:pt>
                <c:pt idx="2">
                  <c:v>9.7756980000000002</c:v>
                </c:pt>
                <c:pt idx="3">
                  <c:v>10.630730000000002</c:v>
                </c:pt>
                <c:pt idx="4">
                  <c:v>11.809864000000001</c:v>
                </c:pt>
                <c:pt idx="5">
                  <c:v>12.600568000000001</c:v>
                </c:pt>
                <c:pt idx="6">
                  <c:v>12.403127999999999</c:v>
                </c:pt>
                <c:pt idx="7">
                  <c:v>13.040822</c:v>
                </c:pt>
                <c:pt idx="8">
                  <c:v>12.545588</c:v>
                </c:pt>
                <c:pt idx="9">
                  <c:v>14.34942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88722000000000001</c:v>
                </c:pt>
                <c:pt idx="1">
                  <c:v>0.75036000000000003</c:v>
                </c:pt>
                <c:pt idx="2">
                  <c:v>1.14212</c:v>
                </c:pt>
                <c:pt idx="3">
                  <c:v>1.0022</c:v>
                </c:pt>
                <c:pt idx="4">
                  <c:v>0.66525999999999996</c:v>
                </c:pt>
                <c:pt idx="5">
                  <c:v>0.82386999999999999</c:v>
                </c:pt>
                <c:pt idx="6">
                  <c:v>0.76936000000000004</c:v>
                </c:pt>
                <c:pt idx="7">
                  <c:v>1.13931</c:v>
                </c:pt>
                <c:pt idx="8">
                  <c:v>1.3917900000000001</c:v>
                </c:pt>
                <c:pt idx="9">
                  <c:v>1.34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924033333333331</c:v>
                </c:pt>
                <c:pt idx="1">
                  <c:v>1.5525416666666667</c:v>
                </c:pt>
                <c:pt idx="2">
                  <c:v>1.5808433333333332</c:v>
                </c:pt>
                <c:pt idx="3">
                  <c:v>1.4885016666666668</c:v>
                </c:pt>
                <c:pt idx="4">
                  <c:v>1.4310599999999998</c:v>
                </c:pt>
                <c:pt idx="5">
                  <c:v>1.2967416666666667</c:v>
                </c:pt>
                <c:pt idx="6">
                  <c:v>1.2579416666666667</c:v>
                </c:pt>
                <c:pt idx="7">
                  <c:v>1.1066533333333333</c:v>
                </c:pt>
                <c:pt idx="8">
                  <c:v>1.3570716666666669</c:v>
                </c:pt>
                <c:pt idx="9">
                  <c:v>1.2485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7443060000000004</c:v>
                </c:pt>
                <c:pt idx="1">
                  <c:v>2.6089659999999997</c:v>
                </c:pt>
                <c:pt idx="2">
                  <c:v>2.2933020000000002</c:v>
                </c:pt>
                <c:pt idx="3">
                  <c:v>2.2312939999999997</c:v>
                </c:pt>
                <c:pt idx="4">
                  <c:v>2.2665160000000002</c:v>
                </c:pt>
                <c:pt idx="5">
                  <c:v>2.1407859999999999</c:v>
                </c:pt>
                <c:pt idx="6">
                  <c:v>2.8816959999999998</c:v>
                </c:pt>
                <c:pt idx="7">
                  <c:v>3.0501519999999998</c:v>
                </c:pt>
                <c:pt idx="8">
                  <c:v>2.918622</c:v>
                </c:pt>
                <c:pt idx="9">
                  <c:v>2.4664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4387000000000001</c:v>
                </c:pt>
                <c:pt idx="3">
                  <c:v>0.42997999999999997</c:v>
                </c:pt>
                <c:pt idx="4">
                  <c:v>0.12619</c:v>
                </c:pt>
                <c:pt idx="5">
                  <c:v>0.17807999999999999</c:v>
                </c:pt>
                <c:pt idx="6">
                  <c:v>0.41621000000000002</c:v>
                </c:pt>
                <c:pt idx="7">
                  <c:v>0.70770999999999995</c:v>
                </c:pt>
                <c:pt idx="8">
                  <c:v>0.93098000000000003</c:v>
                </c:pt>
                <c:pt idx="9">
                  <c:v>0.907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5246466666666667</c:v>
                </c:pt>
                <c:pt idx="1">
                  <c:v>1.6915399999999998</c:v>
                </c:pt>
                <c:pt idx="2">
                  <c:v>1.647</c:v>
                </c:pt>
                <c:pt idx="3">
                  <c:v>1.04061</c:v>
                </c:pt>
                <c:pt idx="4">
                  <c:v>0.92471749999999997</c:v>
                </c:pt>
                <c:pt idx="5">
                  <c:v>0.79776333333333327</c:v>
                </c:pt>
                <c:pt idx="6">
                  <c:v>0.77148666666666665</c:v>
                </c:pt>
                <c:pt idx="7">
                  <c:v>0.70007666666666657</c:v>
                </c:pt>
                <c:pt idx="8">
                  <c:v>1.1009066666666667</c:v>
                </c:pt>
                <c:pt idx="9">
                  <c:v>1.0300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1912560000000001</c:v>
                </c:pt>
                <c:pt idx="1">
                  <c:v>2.2100459999999997</c:v>
                </c:pt>
                <c:pt idx="2">
                  <c:v>1.7268660000000005</c:v>
                </c:pt>
                <c:pt idx="3">
                  <c:v>1.7246299999999999</c:v>
                </c:pt>
                <c:pt idx="4">
                  <c:v>1.8191940000000002</c:v>
                </c:pt>
                <c:pt idx="5">
                  <c:v>1.684928</c:v>
                </c:pt>
                <c:pt idx="6">
                  <c:v>1.8512920000000002</c:v>
                </c:pt>
                <c:pt idx="7">
                  <c:v>3.2703274999999996</c:v>
                </c:pt>
                <c:pt idx="8">
                  <c:v>3.0375774999999998</c:v>
                </c:pt>
                <c:pt idx="9">
                  <c:v>2.50706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2128800000000002</c:v>
                </c:pt>
                <c:pt idx="1">
                  <c:v>1.3127</c:v>
                </c:pt>
                <c:pt idx="2">
                  <c:v>2.13469</c:v>
                </c:pt>
                <c:pt idx="3">
                  <c:v>3.2927399999999998</c:v>
                </c:pt>
                <c:pt idx="4">
                  <c:v>1.4871700000000001</c:v>
                </c:pt>
                <c:pt idx="5">
                  <c:v>1.8445100000000001</c:v>
                </c:pt>
                <c:pt idx="6">
                  <c:v>3.7616999999999998</c:v>
                </c:pt>
                <c:pt idx="7">
                  <c:v>9.8367900000000006</c:v>
                </c:pt>
                <c:pt idx="8">
                  <c:v>5.3944799999999997</c:v>
                </c:pt>
                <c:pt idx="9">
                  <c:v>2.593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6417999999999999</c:v>
                </c:pt>
                <c:pt idx="1">
                  <c:v>2.9416816666666663</c:v>
                </c:pt>
                <c:pt idx="2">
                  <c:v>3.5899350000000001</c:v>
                </c:pt>
                <c:pt idx="3">
                  <c:v>2.9965550000000003</c:v>
                </c:pt>
                <c:pt idx="4">
                  <c:v>3.1279866666666667</c:v>
                </c:pt>
                <c:pt idx="5">
                  <c:v>2.7075050000000007</c:v>
                </c:pt>
                <c:pt idx="6">
                  <c:v>2.5563249999999997</c:v>
                </c:pt>
                <c:pt idx="7">
                  <c:v>3.3049949999999999</c:v>
                </c:pt>
                <c:pt idx="8">
                  <c:v>5.5907499999999999</c:v>
                </c:pt>
                <c:pt idx="9">
                  <c:v>2.5885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1617799999999994</c:v>
                </c:pt>
                <c:pt idx="1">
                  <c:v>4.0945519999999993</c:v>
                </c:pt>
                <c:pt idx="2">
                  <c:v>3.2844039999999999</c:v>
                </c:pt>
                <c:pt idx="3">
                  <c:v>3.1027360000000002</c:v>
                </c:pt>
                <c:pt idx="4">
                  <c:v>3.18743</c:v>
                </c:pt>
                <c:pt idx="5">
                  <c:v>2.9571039999999997</c:v>
                </c:pt>
                <c:pt idx="6">
                  <c:v>3.9162539999999995</c:v>
                </c:pt>
                <c:pt idx="7">
                  <c:v>3.90957</c:v>
                </c:pt>
                <c:pt idx="8">
                  <c:v>3.692024</c:v>
                </c:pt>
                <c:pt idx="9">
                  <c:v>2.95042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4270000000000005</c:v>
                </c:pt>
                <c:pt idx="3">
                  <c:v>1.41272</c:v>
                </c:pt>
                <c:pt idx="4">
                  <c:v>0.28208</c:v>
                </c:pt>
                <c:pt idx="5">
                  <c:v>0.39868999999999999</c:v>
                </c:pt>
                <c:pt idx="6">
                  <c:v>2.0349900000000001</c:v>
                </c:pt>
                <c:pt idx="7">
                  <c:v>6.1103800000000001</c:v>
                </c:pt>
                <c:pt idx="8">
                  <c:v>3.6084100000000001</c:v>
                </c:pt>
                <c:pt idx="9">
                  <c:v>1.75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8601266666666665</c:v>
                </c:pt>
                <c:pt idx="1">
                  <c:v>3.540763333333333</c:v>
                </c:pt>
                <c:pt idx="2">
                  <c:v>3.734996666666667</c:v>
                </c:pt>
                <c:pt idx="3">
                  <c:v>2.21902</c:v>
                </c:pt>
                <c:pt idx="4">
                  <c:v>2.3250500000000001</c:v>
                </c:pt>
                <c:pt idx="5">
                  <c:v>1.5105866666666667</c:v>
                </c:pt>
                <c:pt idx="6">
                  <c:v>1.37174</c:v>
                </c:pt>
                <c:pt idx="7">
                  <c:v>1.3559000000000001</c:v>
                </c:pt>
                <c:pt idx="8">
                  <c:v>4.4229500000000002</c:v>
                </c:pt>
                <c:pt idx="9">
                  <c:v>2.0193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3327280000000004</c:v>
                </c:pt>
                <c:pt idx="1">
                  <c:v>3.4501939999999998</c:v>
                </c:pt>
                <c:pt idx="2">
                  <c:v>2.45567</c:v>
                </c:pt>
                <c:pt idx="3">
                  <c:v>2.385284</c:v>
                </c:pt>
                <c:pt idx="4">
                  <c:v>2.5432999999999999</c:v>
                </c:pt>
                <c:pt idx="5">
                  <c:v>2.3091100000000004</c:v>
                </c:pt>
                <c:pt idx="6">
                  <c:v>2.5005759999999997</c:v>
                </c:pt>
                <c:pt idx="7">
                  <c:v>4.1310900000000004</c:v>
                </c:pt>
                <c:pt idx="8">
                  <c:v>3.7955325000000002</c:v>
                </c:pt>
                <c:pt idx="9">
                  <c:v>2.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4215800000000001</c:v>
                </c:pt>
                <c:pt idx="1">
                  <c:v>3.3435700000000002</c:v>
                </c:pt>
                <c:pt idx="2">
                  <c:v>3.06413</c:v>
                </c:pt>
                <c:pt idx="3">
                  <c:v>3.6002299999999998</c:v>
                </c:pt>
                <c:pt idx="4">
                  <c:v>4.3017500000000002</c:v>
                </c:pt>
                <c:pt idx="5">
                  <c:v>4.5076799999999997</c:v>
                </c:pt>
                <c:pt idx="6">
                  <c:v>4.7708300000000001</c:v>
                </c:pt>
                <c:pt idx="7">
                  <c:v>4.64757</c:v>
                </c:pt>
                <c:pt idx="8">
                  <c:v>4.3750900000000001</c:v>
                </c:pt>
                <c:pt idx="9">
                  <c:v>4.205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1500016666666668</c:v>
                </c:pt>
                <c:pt idx="1">
                  <c:v>3.2694399999999999</c:v>
                </c:pt>
                <c:pt idx="2">
                  <c:v>3.5699700000000001</c:v>
                </c:pt>
                <c:pt idx="3">
                  <c:v>4.0373683333333332</c:v>
                </c:pt>
                <c:pt idx="4">
                  <c:v>4.4059249999999999</c:v>
                </c:pt>
                <c:pt idx="5">
                  <c:v>5.0762950000000009</c:v>
                </c:pt>
                <c:pt idx="6">
                  <c:v>4.69407</c:v>
                </c:pt>
                <c:pt idx="7">
                  <c:v>4.7779916666666669</c:v>
                </c:pt>
                <c:pt idx="8">
                  <c:v>4.4797749999999992</c:v>
                </c:pt>
                <c:pt idx="9">
                  <c:v>4.24750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9326340000000002</c:v>
                </c:pt>
                <c:pt idx="1">
                  <c:v>2.8099620000000001</c:v>
                </c:pt>
                <c:pt idx="2">
                  <c:v>2.8997280000000001</c:v>
                </c:pt>
                <c:pt idx="3">
                  <c:v>3.2115379999999996</c:v>
                </c:pt>
                <c:pt idx="4">
                  <c:v>3.4730139999999992</c:v>
                </c:pt>
                <c:pt idx="5">
                  <c:v>3.7567679999999997</c:v>
                </c:pt>
                <c:pt idx="6">
                  <c:v>3.467908</c:v>
                </c:pt>
                <c:pt idx="7">
                  <c:v>3.1439859999999999</c:v>
                </c:pt>
                <c:pt idx="8">
                  <c:v>3.1326759999999996</c:v>
                </c:pt>
                <c:pt idx="9">
                  <c:v>3.3195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4.260628147438966</c:v>
                </c:pt>
                <c:pt idx="1">
                  <c:v>14.181814023642731</c:v>
                </c:pt>
                <c:pt idx="2">
                  <c:v>18.769236162464985</c:v>
                </c:pt>
                <c:pt idx="3">
                  <c:v>27.043410477787091</c:v>
                </c:pt>
                <c:pt idx="4">
                  <c:v>31.13863064087062</c:v>
                </c:pt>
                <c:pt idx="5">
                  <c:v>23.776493249433678</c:v>
                </c:pt>
                <c:pt idx="6">
                  <c:v>39.303152788388083</c:v>
                </c:pt>
                <c:pt idx="7">
                  <c:v>26.355707500000001</c:v>
                </c:pt>
                <c:pt idx="8">
                  <c:v>25.537852712135038</c:v>
                </c:pt>
                <c:pt idx="9">
                  <c:v>23.51935701782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6.79704945125734</c:v>
                </c:pt>
                <c:pt idx="1">
                  <c:v>22.207549851234223</c:v>
                </c:pt>
                <c:pt idx="2">
                  <c:v>20.207924892859193</c:v>
                </c:pt>
                <c:pt idx="3">
                  <c:v>21.351138700377408</c:v>
                </c:pt>
                <c:pt idx="4">
                  <c:v>31.260628500801321</c:v>
                </c:pt>
                <c:pt idx="5">
                  <c:v>28.533419145465686</c:v>
                </c:pt>
                <c:pt idx="6">
                  <c:v>23.011943795426234</c:v>
                </c:pt>
                <c:pt idx="7">
                  <c:v>19.505171677686402</c:v>
                </c:pt>
                <c:pt idx="8">
                  <c:v>27.108880395976001</c:v>
                </c:pt>
                <c:pt idx="9">
                  <c:v>25.982846787047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2.22587305104099</c:v>
                </c:pt>
                <c:pt idx="1">
                  <c:v>16.519178052731803</c:v>
                </c:pt>
                <c:pt idx="2">
                  <c:v>16.557372528417019</c:v>
                </c:pt>
                <c:pt idx="3">
                  <c:v>19.2341258556628</c:v>
                </c:pt>
                <c:pt idx="4">
                  <c:v>24.479535634713073</c:v>
                </c:pt>
                <c:pt idx="5">
                  <c:v>26.179190210968596</c:v>
                </c:pt>
                <c:pt idx="6">
                  <c:v>26.418803152427039</c:v>
                </c:pt>
                <c:pt idx="7">
                  <c:v>21.311380215173482</c:v>
                </c:pt>
                <c:pt idx="8">
                  <c:v>18.358671115033953</c:v>
                </c:pt>
                <c:pt idx="9">
                  <c:v>21.082473167617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284627563350135</c:v>
                </c:pt>
                <c:pt idx="1">
                  <c:v>1.0672222737306842</c:v>
                </c:pt>
                <c:pt idx="2">
                  <c:v>1.5974294031051643</c:v>
                </c:pt>
                <c:pt idx="3">
                  <c:v>1.7386246706005983</c:v>
                </c:pt>
                <c:pt idx="4">
                  <c:v>2.4282553078736449</c:v>
                </c:pt>
                <c:pt idx="5">
                  <c:v>2.1894543441882024</c:v>
                </c:pt>
                <c:pt idx="6">
                  <c:v>2.3326529437101855</c:v>
                </c:pt>
                <c:pt idx="7">
                  <c:v>2.2668256863770422</c:v>
                </c:pt>
                <c:pt idx="8">
                  <c:v>2.1952108054744026</c:v>
                </c:pt>
                <c:pt idx="9">
                  <c:v>1.971323142052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95440837429928393</c:v>
                </c:pt>
                <c:pt idx="1">
                  <c:v>1.1287837859854684</c:v>
                </c:pt>
                <c:pt idx="2">
                  <c:v>1.4516179934629971</c:v>
                </c:pt>
                <c:pt idx="3">
                  <c:v>1.6282371210974997</c:v>
                </c:pt>
                <c:pt idx="4">
                  <c:v>2.7175759825973533</c:v>
                </c:pt>
                <c:pt idx="5">
                  <c:v>2.6195862441445183</c:v>
                </c:pt>
                <c:pt idx="6">
                  <c:v>2.3642137306077773</c:v>
                </c:pt>
                <c:pt idx="7">
                  <c:v>2.0271286394308361</c:v>
                </c:pt>
                <c:pt idx="8">
                  <c:v>1.9563994819340342</c:v>
                </c:pt>
                <c:pt idx="9">
                  <c:v>1.921292094872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4821708483908465</c:v>
                </c:pt>
                <c:pt idx="1">
                  <c:v>2.544956529004696</c:v>
                </c:pt>
                <c:pt idx="2">
                  <c:v>2.6735946480624051</c:v>
                </c:pt>
                <c:pt idx="3">
                  <c:v>3.1038761366733723</c:v>
                </c:pt>
                <c:pt idx="4">
                  <c:v>3.6444699883991403</c:v>
                </c:pt>
                <c:pt idx="5">
                  <c:v>4.1632300766698735</c:v>
                </c:pt>
                <c:pt idx="6">
                  <c:v>3.9220385594169151</c:v>
                </c:pt>
                <c:pt idx="7">
                  <c:v>3.3743903000597522</c:v>
                </c:pt>
                <c:pt idx="8">
                  <c:v>3.0731519154284248</c:v>
                </c:pt>
                <c:pt idx="9">
                  <c:v>3.639914687145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3590715300805307</c:v>
                </c:pt>
                <c:pt idx="1">
                  <c:v>0.20509442248572685</c:v>
                </c:pt>
                <c:pt idx="2">
                  <c:v>0.17804363124560169</c:v>
                </c:pt>
                <c:pt idx="3">
                  <c:v>0.21958333333333332</c:v>
                </c:pt>
                <c:pt idx="4">
                  <c:v>0.17154054868857402</c:v>
                </c:pt>
                <c:pt idx="5">
                  <c:v>0.17050341512775108</c:v>
                </c:pt>
                <c:pt idx="6">
                  <c:v>0.28053293856402667</c:v>
                </c:pt>
                <c:pt idx="7">
                  <c:v>0.21532846715328466</c:v>
                </c:pt>
                <c:pt idx="8">
                  <c:v>0.23943661971830985</c:v>
                </c:pt>
                <c:pt idx="9">
                  <c:v>0.2406453058480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7827318551094252</c:v>
                </c:pt>
                <c:pt idx="1">
                  <c:v>0.40103462669667517</c:v>
                </c:pt>
                <c:pt idx="2">
                  <c:v>0.28256489382985833</c:v>
                </c:pt>
                <c:pt idx="3">
                  <c:v>0.28402048496782384</c:v>
                </c:pt>
                <c:pt idx="4">
                  <c:v>0.27282323307049083</c:v>
                </c:pt>
                <c:pt idx="5">
                  <c:v>0.27750943086989643</c:v>
                </c:pt>
                <c:pt idx="6">
                  <c:v>0.26473899283980279</c:v>
                </c:pt>
                <c:pt idx="7">
                  <c:v>0.27843813420361824</c:v>
                </c:pt>
                <c:pt idx="8">
                  <c:v>0.45421818852704376</c:v>
                </c:pt>
                <c:pt idx="9">
                  <c:v>0.4660797951829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5990798963940851</c:v>
                </c:pt>
                <c:pt idx="1">
                  <c:v>0.50622774288108185</c:v>
                </c:pt>
                <c:pt idx="2">
                  <c:v>0.52117698096205123</c:v>
                </c:pt>
                <c:pt idx="3">
                  <c:v>0.48539664371704278</c:v>
                </c:pt>
                <c:pt idx="4">
                  <c:v>0.47194908170760036</c:v>
                </c:pt>
                <c:pt idx="5">
                  <c:v>0.4589748985062389</c:v>
                </c:pt>
                <c:pt idx="6">
                  <c:v>0.61616838856700407</c:v>
                </c:pt>
                <c:pt idx="7">
                  <c:v>0.46355093386743107</c:v>
                </c:pt>
                <c:pt idx="8">
                  <c:v>0.45864978812364504</c:v>
                </c:pt>
                <c:pt idx="9">
                  <c:v>0.51806884231702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1498E-2</c:v>
                </c:pt>
                <c:pt idx="1">
                  <c:v>4.2493000000000003E-2</c:v>
                </c:pt>
                <c:pt idx="2">
                  <c:v>4.3270999999999997E-2</c:v>
                </c:pt>
                <c:pt idx="3">
                  <c:v>3.4502999999999999E-2</c:v>
                </c:pt>
                <c:pt idx="4">
                  <c:v>4.4544E-2</c:v>
                </c:pt>
                <c:pt idx="5">
                  <c:v>4.9579999999999999E-2</c:v>
                </c:pt>
                <c:pt idx="6">
                  <c:v>5.9538000000000001E-2</c:v>
                </c:pt>
                <c:pt idx="7">
                  <c:v>5.0943000000000002E-2</c:v>
                </c:pt>
                <c:pt idx="8">
                  <c:v>5.3997000000000003E-2</c:v>
                </c:pt>
                <c:pt idx="9">
                  <c:v>5.698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0373000000000001E-2</c:v>
                </c:pt>
                <c:pt idx="1">
                  <c:v>3.2031999999999998E-2</c:v>
                </c:pt>
                <c:pt idx="2">
                  <c:v>2.7303000000000001E-2</c:v>
                </c:pt>
                <c:pt idx="3">
                  <c:v>1.8520999999999999E-2</c:v>
                </c:pt>
                <c:pt idx="4">
                  <c:v>2.4065E-2</c:v>
                </c:pt>
                <c:pt idx="5">
                  <c:v>2.7518999999999998E-2</c:v>
                </c:pt>
                <c:pt idx="6">
                  <c:v>3.4974999999999999E-2</c:v>
                </c:pt>
                <c:pt idx="7">
                  <c:v>3.0040000000000001E-2</c:v>
                </c:pt>
                <c:pt idx="8">
                  <c:v>2.4125000000000001E-2</c:v>
                </c:pt>
                <c:pt idx="9">
                  <c:v>2.4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2679999999999995E-2</c:v>
                </c:pt>
                <c:pt idx="1">
                  <c:v>7.8502000000000002E-2</c:v>
                </c:pt>
                <c:pt idx="2">
                  <c:v>9.1470999999999997E-2</c:v>
                </c:pt>
                <c:pt idx="3">
                  <c:v>0.10180500000000001</c:v>
                </c:pt>
                <c:pt idx="4">
                  <c:v>0.111703</c:v>
                </c:pt>
                <c:pt idx="5">
                  <c:v>0.117089</c:v>
                </c:pt>
                <c:pt idx="6">
                  <c:v>0.116064</c:v>
                </c:pt>
                <c:pt idx="7">
                  <c:v>0.108866</c:v>
                </c:pt>
                <c:pt idx="8">
                  <c:v>0.111121</c:v>
                </c:pt>
                <c:pt idx="9">
                  <c:v>0.11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8127999999999998E-2</c:v>
                </c:pt>
                <c:pt idx="1">
                  <c:v>8.1608E-2</c:v>
                </c:pt>
                <c:pt idx="2">
                  <c:v>8.7903999999999996E-2</c:v>
                </c:pt>
                <c:pt idx="3">
                  <c:v>9.0348999999999999E-2</c:v>
                </c:pt>
                <c:pt idx="4">
                  <c:v>9.0550000000000005E-2</c:v>
                </c:pt>
                <c:pt idx="5">
                  <c:v>8.2811999999999997E-2</c:v>
                </c:pt>
                <c:pt idx="6">
                  <c:v>8.0752000000000004E-2</c:v>
                </c:pt>
                <c:pt idx="7">
                  <c:v>8.5823999999999998E-2</c:v>
                </c:pt>
                <c:pt idx="8">
                  <c:v>8.6810999999999999E-2</c:v>
                </c:pt>
                <c:pt idx="9">
                  <c:v>8.80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19799999999999</c:v>
                </c:pt>
                <c:pt idx="1">
                  <c:v>0.119659</c:v>
                </c:pt>
                <c:pt idx="2">
                  <c:v>0.124089</c:v>
                </c:pt>
                <c:pt idx="3">
                  <c:v>0.12748200000000001</c:v>
                </c:pt>
                <c:pt idx="4">
                  <c:v>0.121977</c:v>
                </c:pt>
                <c:pt idx="5">
                  <c:v>0.13331699999999999</c:v>
                </c:pt>
                <c:pt idx="6">
                  <c:v>0.137792</c:v>
                </c:pt>
                <c:pt idx="7">
                  <c:v>0.15168300000000001</c:v>
                </c:pt>
                <c:pt idx="8">
                  <c:v>0.152363</c:v>
                </c:pt>
                <c:pt idx="9">
                  <c:v>0.171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667200000000001</c:v>
                </c:pt>
                <c:pt idx="1">
                  <c:v>0.14737500000000001</c:v>
                </c:pt>
                <c:pt idx="2">
                  <c:v>0.13536799999999999</c:v>
                </c:pt>
                <c:pt idx="3">
                  <c:v>0.13278200000000001</c:v>
                </c:pt>
                <c:pt idx="4">
                  <c:v>0.12859400000000001</c:v>
                </c:pt>
                <c:pt idx="5">
                  <c:v>0.13519500000000001</c:v>
                </c:pt>
                <c:pt idx="6">
                  <c:v>0.142544</c:v>
                </c:pt>
                <c:pt idx="7">
                  <c:v>0.14855699999999999</c:v>
                </c:pt>
                <c:pt idx="8">
                  <c:v>0.150947</c:v>
                </c:pt>
                <c:pt idx="9">
                  <c:v>0.1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85582</c:v>
                </c:pt>
                <c:pt idx="1">
                  <c:v>0.15992400000000001</c:v>
                </c:pt>
                <c:pt idx="2">
                  <c:v>0.163192</c:v>
                </c:pt>
                <c:pt idx="3">
                  <c:v>0.16167300000000001</c:v>
                </c:pt>
                <c:pt idx="4">
                  <c:v>0.15371199999999999</c:v>
                </c:pt>
                <c:pt idx="5">
                  <c:v>0.17185700000000001</c:v>
                </c:pt>
                <c:pt idx="6">
                  <c:v>0.18173700000000001</c:v>
                </c:pt>
                <c:pt idx="7">
                  <c:v>0.171545</c:v>
                </c:pt>
                <c:pt idx="8">
                  <c:v>0.17780299999999999</c:v>
                </c:pt>
                <c:pt idx="9">
                  <c:v>0.176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719257060001381E-2</c:v>
                </c:pt>
                <c:pt idx="1">
                  <c:v>1.5386642944219301E-2</c:v>
                </c:pt>
                <c:pt idx="2">
                  <c:v>1.5078821110349555E-2</c:v>
                </c:pt>
                <c:pt idx="3">
                  <c:v>1.419987605421281E-2</c:v>
                </c:pt>
                <c:pt idx="4">
                  <c:v>1.3413484205563413E-2</c:v>
                </c:pt>
                <c:pt idx="5">
                  <c:v>1.5621740642021091E-2</c:v>
                </c:pt>
                <c:pt idx="6">
                  <c:v>1.718392237763823E-2</c:v>
                </c:pt>
                <c:pt idx="7">
                  <c:v>1.8511158986801647E-2</c:v>
                </c:pt>
                <c:pt idx="8">
                  <c:v>2.0666261445854001E-2</c:v>
                </c:pt>
                <c:pt idx="9">
                  <c:v>2.03066800279831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823136576046739E-2</c:v>
                </c:pt>
                <c:pt idx="1">
                  <c:v>1.756708994901229E-2</c:v>
                </c:pt>
                <c:pt idx="2">
                  <c:v>1.7454325784741171E-2</c:v>
                </c:pt>
                <c:pt idx="3">
                  <c:v>1.8962955961752712E-2</c:v>
                </c:pt>
                <c:pt idx="4">
                  <c:v>1.9822536715810749E-2</c:v>
                </c:pt>
                <c:pt idx="5">
                  <c:v>2.3219294481371489E-2</c:v>
                </c:pt>
                <c:pt idx="6">
                  <c:v>2.5685422716971246E-2</c:v>
                </c:pt>
                <c:pt idx="7">
                  <c:v>2.7719686808407983E-2</c:v>
                </c:pt>
                <c:pt idx="8">
                  <c:v>3.0143159683302088E-2</c:v>
                </c:pt>
                <c:pt idx="9">
                  <c:v>3.0056262194924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7.1672347422798002E-2</c:v>
                </c:pt>
                <c:pt idx="1">
                  <c:v>7.6987206673533398E-2</c:v>
                </c:pt>
                <c:pt idx="2">
                  <c:v>7.9682068164767833E-2</c:v>
                </c:pt>
                <c:pt idx="3">
                  <c:v>8.0259324455406816E-2</c:v>
                </c:pt>
                <c:pt idx="4">
                  <c:v>8.0458529634892417E-2</c:v>
                </c:pt>
                <c:pt idx="5">
                  <c:v>8.6525968582229079E-2</c:v>
                </c:pt>
                <c:pt idx="6">
                  <c:v>0.10556935323465325</c:v>
                </c:pt>
                <c:pt idx="7">
                  <c:v>8.0746552419516601E-2</c:v>
                </c:pt>
                <c:pt idx="8">
                  <c:v>8.1487824561187389E-2</c:v>
                </c:pt>
                <c:pt idx="9">
                  <c:v>9.1174268229392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64.78259229999998</c:v>
                </c:pt>
                <c:pt idx="1">
                  <c:v>297.90452199999999</c:v>
                </c:pt>
                <c:pt idx="2">
                  <c:v>323.91263229999998</c:v>
                </c:pt>
                <c:pt idx="3">
                  <c:v>536.04938479999998</c:v>
                </c:pt>
                <c:pt idx="4">
                  <c:v>645.25577399999997</c:v>
                </c:pt>
                <c:pt idx="5">
                  <c:v>1030.0659016</c:v>
                </c:pt>
                <c:pt idx="6">
                  <c:v>944.64007679999997</c:v>
                </c:pt>
                <c:pt idx="7">
                  <c:v>1028.9565399999999</c:v>
                </c:pt>
                <c:pt idx="8">
                  <c:v>1083.7466924</c:v>
                </c:pt>
                <c:pt idx="9">
                  <c:v>1119.5794629</c:v>
                </c:pt>
                <c:pt idx="10">
                  <c:v>1042.613096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542.2992399999998</c:v>
                </c:pt>
                <c:pt idx="1">
                  <c:v>2128.0015199999998</c:v>
                </c:pt>
                <c:pt idx="2">
                  <c:v>2603.9394851000002</c:v>
                </c:pt>
                <c:pt idx="3">
                  <c:v>2809.8974976</c:v>
                </c:pt>
                <c:pt idx="4">
                  <c:v>2682.062097</c:v>
                </c:pt>
                <c:pt idx="5">
                  <c:v>4755.8685045000002</c:v>
                </c:pt>
                <c:pt idx="6">
                  <c:v>5203.0708482999999</c:v>
                </c:pt>
                <c:pt idx="7">
                  <c:v>5025.1760457999999</c:v>
                </c:pt>
                <c:pt idx="8">
                  <c:v>4800.0148963000001</c:v>
                </c:pt>
                <c:pt idx="9">
                  <c:v>3904.3509089999998</c:v>
                </c:pt>
                <c:pt idx="10">
                  <c:v>4906.521505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64.28485000000001</c:v>
                </c:pt>
                <c:pt idx="2">
                  <c:v>1366.7537924999999</c:v>
                </c:pt>
                <c:pt idx="3">
                  <c:v>2508.511285</c:v>
                </c:pt>
                <c:pt idx="4">
                  <c:v>3239.0374940000002</c:v>
                </c:pt>
                <c:pt idx="5">
                  <c:v>6963.0450695999998</c:v>
                </c:pt>
                <c:pt idx="6">
                  <c:v>5969.9687555999999</c:v>
                </c:pt>
                <c:pt idx="7">
                  <c:v>5072.1997738999999</c:v>
                </c:pt>
                <c:pt idx="8">
                  <c:v>4702.1146656000001</c:v>
                </c:pt>
                <c:pt idx="9">
                  <c:v>3985.5042205</c:v>
                </c:pt>
                <c:pt idx="10">
                  <c:v>3904.656330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462.4984400000003</c:v>
                </c:pt>
                <c:pt idx="1">
                  <c:v>6049.8826499999996</c:v>
                </c:pt>
                <c:pt idx="2">
                  <c:v>7024.0895535999998</c:v>
                </c:pt>
                <c:pt idx="3">
                  <c:v>8338.4543773000005</c:v>
                </c:pt>
                <c:pt idx="4">
                  <c:v>8910.0129562999991</c:v>
                </c:pt>
                <c:pt idx="5">
                  <c:v>15591.847998699999</c:v>
                </c:pt>
                <c:pt idx="6">
                  <c:v>14489.118215</c:v>
                </c:pt>
                <c:pt idx="7">
                  <c:v>12501.0447179</c:v>
                </c:pt>
                <c:pt idx="8">
                  <c:v>10931.957420999999</c:v>
                </c:pt>
                <c:pt idx="9">
                  <c:v>9695.9000386000007</c:v>
                </c:pt>
                <c:pt idx="10">
                  <c:v>11021.35643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694.2328932999999</c:v>
                </c:pt>
                <c:pt idx="1">
                  <c:v>3244.7916826000001</c:v>
                </c:pt>
                <c:pt idx="2">
                  <c:v>3409.8332421</c:v>
                </c:pt>
                <c:pt idx="3">
                  <c:v>4831.9238042999996</c:v>
                </c:pt>
                <c:pt idx="4">
                  <c:v>5130.7126045000005</c:v>
                </c:pt>
                <c:pt idx="5">
                  <c:v>6514.7234337</c:v>
                </c:pt>
                <c:pt idx="6">
                  <c:v>5714.5583133</c:v>
                </c:pt>
                <c:pt idx="7">
                  <c:v>6422.3900199999998</c:v>
                </c:pt>
                <c:pt idx="8">
                  <c:v>7685.0918567999997</c:v>
                </c:pt>
                <c:pt idx="9">
                  <c:v>7915.934432</c:v>
                </c:pt>
                <c:pt idx="10">
                  <c:v>9374.9994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699.2387021999998</c:v>
                </c:pt>
                <c:pt idx="1">
                  <c:v>2231.1623258</c:v>
                </c:pt>
                <c:pt idx="2">
                  <c:v>2235.7635236000001</c:v>
                </c:pt>
                <c:pt idx="3">
                  <c:v>3118.0313531000002</c:v>
                </c:pt>
                <c:pt idx="4">
                  <c:v>3174.3258305999998</c:v>
                </c:pt>
                <c:pt idx="5">
                  <c:v>5638.1600706999998</c:v>
                </c:pt>
                <c:pt idx="6">
                  <c:v>5051.8359872000001</c:v>
                </c:pt>
                <c:pt idx="7">
                  <c:v>6089.0067374</c:v>
                </c:pt>
                <c:pt idx="8">
                  <c:v>4686.6612279999999</c:v>
                </c:pt>
                <c:pt idx="9">
                  <c:v>4268.5578157</c:v>
                </c:pt>
                <c:pt idx="10">
                  <c:v>3874.74214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672.8528166999999</c:v>
                </c:pt>
                <c:pt idx="1">
                  <c:v>2464.8512234999998</c:v>
                </c:pt>
                <c:pt idx="2">
                  <c:v>2663.0805587999998</c:v>
                </c:pt>
                <c:pt idx="3">
                  <c:v>3215.4009498</c:v>
                </c:pt>
                <c:pt idx="4">
                  <c:v>4794.5954700000002</c:v>
                </c:pt>
                <c:pt idx="5">
                  <c:v>10785.593407</c:v>
                </c:pt>
                <c:pt idx="6">
                  <c:v>13323.628919500001</c:v>
                </c:pt>
                <c:pt idx="7">
                  <c:v>13647.0087621</c:v>
                </c:pt>
                <c:pt idx="8">
                  <c:v>11745.382401000001</c:v>
                </c:pt>
                <c:pt idx="9">
                  <c:v>13038.575748699999</c:v>
                </c:pt>
                <c:pt idx="10">
                  <c:v>11141.459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6478.79376930001</c:v>
                </c:pt>
                <c:pt idx="1">
                  <c:v>155111.638526</c:v>
                </c:pt>
                <c:pt idx="2">
                  <c:v>164427.20636819999</c:v>
                </c:pt>
                <c:pt idx="3">
                  <c:v>217204.49009899999</c:v>
                </c:pt>
                <c:pt idx="4">
                  <c:v>247254.06818959999</c:v>
                </c:pt>
                <c:pt idx="5">
                  <c:v>287614.1339975</c:v>
                </c:pt>
                <c:pt idx="6">
                  <c:v>259800.48186669999</c:v>
                </c:pt>
                <c:pt idx="7">
                  <c:v>265411.9923869</c:v>
                </c:pt>
                <c:pt idx="8">
                  <c:v>257528.87424430001</c:v>
                </c:pt>
                <c:pt idx="9">
                  <c:v>314174.73512020003</c:v>
                </c:pt>
                <c:pt idx="10">
                  <c:v>319853.2874448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933.826588399999</c:v>
                </c:pt>
                <c:pt idx="1">
                  <c:v>10398.9651134</c:v>
                </c:pt>
                <c:pt idx="2">
                  <c:v>12666.7419118</c:v>
                </c:pt>
                <c:pt idx="3">
                  <c:v>21450.924282700002</c:v>
                </c:pt>
                <c:pt idx="4">
                  <c:v>37684.515113599999</c:v>
                </c:pt>
                <c:pt idx="5">
                  <c:v>39615.326107300003</c:v>
                </c:pt>
                <c:pt idx="6">
                  <c:v>42825.813973999997</c:v>
                </c:pt>
                <c:pt idx="7">
                  <c:v>28752.003191399999</c:v>
                </c:pt>
                <c:pt idx="8">
                  <c:v>29340.6377197</c:v>
                </c:pt>
                <c:pt idx="9">
                  <c:v>27785.328455399998</c:v>
                </c:pt>
                <c:pt idx="10">
                  <c:v>19171.064115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8929.5505854</c:v>
                </c:pt>
                <c:pt idx="1">
                  <c:v>45577.146626599999</c:v>
                </c:pt>
                <c:pt idx="2">
                  <c:v>55508.132656399997</c:v>
                </c:pt>
                <c:pt idx="3">
                  <c:v>51281.899058000003</c:v>
                </c:pt>
                <c:pt idx="4">
                  <c:v>60502.408236099996</c:v>
                </c:pt>
                <c:pt idx="5">
                  <c:v>71011.273245100005</c:v>
                </c:pt>
                <c:pt idx="6">
                  <c:v>70193.804256100004</c:v>
                </c:pt>
                <c:pt idx="7">
                  <c:v>73228.372835000002</c:v>
                </c:pt>
                <c:pt idx="8">
                  <c:v>65917.425643800001</c:v>
                </c:pt>
                <c:pt idx="9">
                  <c:v>79973.489837700006</c:v>
                </c:pt>
                <c:pt idx="10">
                  <c:v>77217.11669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4594.681090600003</c:v>
                </c:pt>
                <c:pt idx="1">
                  <c:v>32856.5991545</c:v>
                </c:pt>
                <c:pt idx="2">
                  <c:v>34510.284650200003</c:v>
                </c:pt>
                <c:pt idx="3">
                  <c:v>38916.251946299999</c:v>
                </c:pt>
                <c:pt idx="4">
                  <c:v>42707.868713700002</c:v>
                </c:pt>
                <c:pt idx="5">
                  <c:v>48582.858509099999</c:v>
                </c:pt>
                <c:pt idx="6">
                  <c:v>49037.132015000003</c:v>
                </c:pt>
                <c:pt idx="7">
                  <c:v>46673.217863600003</c:v>
                </c:pt>
                <c:pt idx="8">
                  <c:v>54388.520838600001</c:v>
                </c:pt>
                <c:pt idx="9">
                  <c:v>55294.559111900002</c:v>
                </c:pt>
                <c:pt idx="10">
                  <c:v>44991.601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21951.6261834</c:v>
                </c:pt>
                <c:pt idx="1">
                  <c:v>19335.483293599998</c:v>
                </c:pt>
                <c:pt idx="2">
                  <c:v>21044.495949700002</c:v>
                </c:pt>
                <c:pt idx="3">
                  <c:v>29942.7684993</c:v>
                </c:pt>
                <c:pt idx="4">
                  <c:v>32782.354205399999</c:v>
                </c:pt>
                <c:pt idx="5">
                  <c:v>40483.058930599997</c:v>
                </c:pt>
                <c:pt idx="6">
                  <c:v>42309.427664000003</c:v>
                </c:pt>
                <c:pt idx="7">
                  <c:v>37907.793860999998</c:v>
                </c:pt>
                <c:pt idx="8">
                  <c:v>28373.327688599999</c:v>
                </c:pt>
                <c:pt idx="9">
                  <c:v>34337.157599899998</c:v>
                </c:pt>
                <c:pt idx="10">
                  <c:v>34417.5226754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93.53767000000005</c:v>
                </c:pt>
                <c:pt idx="1">
                  <c:v>798.59</c:v>
                </c:pt>
                <c:pt idx="2">
                  <c:v>787.89</c:v>
                </c:pt>
                <c:pt idx="3">
                  <c:v>813.23</c:v>
                </c:pt>
                <c:pt idx="4">
                  <c:v>928.32</c:v>
                </c:pt>
                <c:pt idx="5">
                  <c:v>948.49</c:v>
                </c:pt>
                <c:pt idx="6">
                  <c:v>973.16</c:v>
                </c:pt>
                <c:pt idx="7">
                  <c:v>982.06</c:v>
                </c:pt>
                <c:pt idx="8">
                  <c:v>995.22</c:v>
                </c:pt>
                <c:pt idx="9">
                  <c:v>1000.41</c:v>
                </c:pt>
                <c:pt idx="10">
                  <c:v>1038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282.42</c:v>
                </c:pt>
                <c:pt idx="1">
                  <c:v>9327.94</c:v>
                </c:pt>
                <c:pt idx="2">
                  <c:v>9515.02</c:v>
                </c:pt>
                <c:pt idx="3">
                  <c:v>9682.7999999999993</c:v>
                </c:pt>
                <c:pt idx="4">
                  <c:v>9950.11</c:v>
                </c:pt>
                <c:pt idx="5">
                  <c:v>10271.99</c:v>
                </c:pt>
                <c:pt idx="6">
                  <c:v>10419.43</c:v>
                </c:pt>
                <c:pt idx="7">
                  <c:v>10531.64</c:v>
                </c:pt>
                <c:pt idx="8">
                  <c:v>10594.42</c:v>
                </c:pt>
                <c:pt idx="9">
                  <c:v>10611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64.52</c:v>
                </c:pt>
                <c:pt idx="1">
                  <c:v>1555.29</c:v>
                </c:pt>
                <c:pt idx="2">
                  <c:v>1632.68</c:v>
                </c:pt>
                <c:pt idx="3">
                  <c:v>1794.11</c:v>
                </c:pt>
                <c:pt idx="4">
                  <c:v>1999.41</c:v>
                </c:pt>
                <c:pt idx="5">
                  <c:v>2221.5</c:v>
                </c:pt>
                <c:pt idx="6">
                  <c:v>2461.29</c:v>
                </c:pt>
                <c:pt idx="7">
                  <c:v>2524.1999999999998</c:v>
                </c:pt>
                <c:pt idx="8">
                  <c:v>2515.75</c:v>
                </c:pt>
                <c:pt idx="9">
                  <c:v>2486.5500000000002</c:v>
                </c:pt>
                <c:pt idx="10">
                  <c:v>2559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708.76</c:v>
                </c:pt>
                <c:pt idx="1">
                  <c:v>12076.95</c:v>
                </c:pt>
                <c:pt idx="2">
                  <c:v>11973.13</c:v>
                </c:pt>
                <c:pt idx="3">
                  <c:v>11724.42</c:v>
                </c:pt>
                <c:pt idx="4">
                  <c:v>9913.32</c:v>
                </c:pt>
                <c:pt idx="5">
                  <c:v>10066.299999999999</c:v>
                </c:pt>
                <c:pt idx="6">
                  <c:v>11859.8</c:v>
                </c:pt>
                <c:pt idx="7">
                  <c:v>10911.95</c:v>
                </c:pt>
                <c:pt idx="8">
                  <c:v>11502.09</c:v>
                </c:pt>
                <c:pt idx="9">
                  <c:v>11274.83</c:v>
                </c:pt>
                <c:pt idx="10">
                  <c:v>1100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711.78</c:v>
                </c:pt>
                <c:pt idx="1">
                  <c:v>3749.32</c:v>
                </c:pt>
                <c:pt idx="2">
                  <c:v>3806.74</c:v>
                </c:pt>
                <c:pt idx="3">
                  <c:v>3827.93</c:v>
                </c:pt>
                <c:pt idx="4">
                  <c:v>4176.2</c:v>
                </c:pt>
                <c:pt idx="5">
                  <c:v>4315.75</c:v>
                </c:pt>
                <c:pt idx="6">
                  <c:v>4680.84</c:v>
                </c:pt>
                <c:pt idx="7">
                  <c:v>4957.1499999999996</c:v>
                </c:pt>
                <c:pt idx="8">
                  <c:v>5164</c:v>
                </c:pt>
                <c:pt idx="9">
                  <c:v>4509.84</c:v>
                </c:pt>
                <c:pt idx="10">
                  <c:v>468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583.1</c:v>
                </c:pt>
                <c:pt idx="1">
                  <c:v>9893.08</c:v>
                </c:pt>
                <c:pt idx="2">
                  <c:v>10177.84</c:v>
                </c:pt>
                <c:pt idx="3">
                  <c:v>10228.39</c:v>
                </c:pt>
                <c:pt idx="4">
                  <c:v>11220.97</c:v>
                </c:pt>
                <c:pt idx="5">
                  <c:v>12128.02</c:v>
                </c:pt>
                <c:pt idx="6">
                  <c:v>12407.28</c:v>
                </c:pt>
                <c:pt idx="7">
                  <c:v>12022.93</c:v>
                </c:pt>
                <c:pt idx="8">
                  <c:v>12692.01</c:v>
                </c:pt>
                <c:pt idx="9">
                  <c:v>12341.8</c:v>
                </c:pt>
                <c:pt idx="10">
                  <c:v>1229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1066.45</c:v>
                </c:pt>
                <c:pt idx="1">
                  <c:v>11140.95</c:v>
                </c:pt>
                <c:pt idx="2">
                  <c:v>11092.75</c:v>
                </c:pt>
                <c:pt idx="3">
                  <c:v>11265.2</c:v>
                </c:pt>
                <c:pt idx="4">
                  <c:v>11480.76</c:v>
                </c:pt>
                <c:pt idx="5">
                  <c:v>11611.52</c:v>
                </c:pt>
                <c:pt idx="6">
                  <c:v>12237.46</c:v>
                </c:pt>
                <c:pt idx="7">
                  <c:v>12424.8</c:v>
                </c:pt>
                <c:pt idx="8">
                  <c:v>12408.6</c:v>
                </c:pt>
                <c:pt idx="9">
                  <c:v>12543.8</c:v>
                </c:pt>
                <c:pt idx="10">
                  <c:v>125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432.591534699997</c:v>
                </c:pt>
                <c:pt idx="1">
                  <c:v>68955.427422499997</c:v>
                </c:pt>
                <c:pt idx="2">
                  <c:v>84961.682122400001</c:v>
                </c:pt>
                <c:pt idx="3">
                  <c:v>109073.78944370001</c:v>
                </c:pt>
                <c:pt idx="4">
                  <c:v>110794.5389885</c:v>
                </c:pt>
                <c:pt idx="5">
                  <c:v>106948.3584861</c:v>
                </c:pt>
                <c:pt idx="6">
                  <c:v>103196.7109016</c:v>
                </c:pt>
                <c:pt idx="7">
                  <c:v>103927.56187429999</c:v>
                </c:pt>
                <c:pt idx="8">
                  <c:v>102304.47629979999</c:v>
                </c:pt>
                <c:pt idx="9">
                  <c:v>104206.441006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3632.029315100001</c:v>
                </c:pt>
                <c:pt idx="1">
                  <c:v>13439.0058467</c:v>
                </c:pt>
                <c:pt idx="2">
                  <c:v>15579.064597299999</c:v>
                </c:pt>
                <c:pt idx="3">
                  <c:v>20981.980480900002</c:v>
                </c:pt>
                <c:pt idx="4">
                  <c:v>22545.4643292</c:v>
                </c:pt>
                <c:pt idx="5">
                  <c:v>23798.364954500001</c:v>
                </c:pt>
                <c:pt idx="6">
                  <c:v>17918.505707299999</c:v>
                </c:pt>
                <c:pt idx="7">
                  <c:v>23161.271051799999</c:v>
                </c:pt>
                <c:pt idx="8">
                  <c:v>22845.479351800001</c:v>
                </c:pt>
                <c:pt idx="9">
                  <c:v>21296.02171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5548.600149999998</c:v>
                </c:pt>
                <c:pt idx="1">
                  <c:v>27552.214</c:v>
                </c:pt>
                <c:pt idx="2">
                  <c:v>30286.224249999999</c:v>
                </c:pt>
                <c:pt idx="3">
                  <c:v>37116.898500000003</c:v>
                </c:pt>
                <c:pt idx="4">
                  <c:v>41026.0242</c:v>
                </c:pt>
                <c:pt idx="5">
                  <c:v>35622.472000000002</c:v>
                </c:pt>
                <c:pt idx="6">
                  <c:v>30265.102500000001</c:v>
                </c:pt>
                <c:pt idx="7">
                  <c:v>29167.959599999998</c:v>
                </c:pt>
                <c:pt idx="8">
                  <c:v>28457.876700000001</c:v>
                </c:pt>
                <c:pt idx="9">
                  <c:v>28112.5663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8506.286963499999</c:v>
                </c:pt>
                <c:pt idx="1">
                  <c:v>19309.2162403</c:v>
                </c:pt>
                <c:pt idx="2">
                  <c:v>23799.382358800001</c:v>
                </c:pt>
                <c:pt idx="3">
                  <c:v>30840.5246849</c:v>
                </c:pt>
                <c:pt idx="4">
                  <c:v>30662.191127599999</c:v>
                </c:pt>
                <c:pt idx="5">
                  <c:v>29257.9136574</c:v>
                </c:pt>
                <c:pt idx="6">
                  <c:v>27044.885463999999</c:v>
                </c:pt>
                <c:pt idx="7">
                  <c:v>33557.872478400001</c:v>
                </c:pt>
                <c:pt idx="8">
                  <c:v>30966.160579300002</c:v>
                </c:pt>
                <c:pt idx="9">
                  <c:v>30839.58364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3281.075220000001</c:v>
                </c:pt>
                <c:pt idx="1">
                  <c:v>12038.82581</c:v>
                </c:pt>
                <c:pt idx="2">
                  <c:v>13263.852875</c:v>
                </c:pt>
                <c:pt idx="3">
                  <c:v>17940.287834999999</c:v>
                </c:pt>
                <c:pt idx="4">
                  <c:v>18238.241160000001</c:v>
                </c:pt>
                <c:pt idx="5">
                  <c:v>21868.62412</c:v>
                </c:pt>
                <c:pt idx="6">
                  <c:v>18207.81583</c:v>
                </c:pt>
                <c:pt idx="7">
                  <c:v>17377.808489999999</c:v>
                </c:pt>
                <c:pt idx="8">
                  <c:v>17214.48846</c:v>
                </c:pt>
                <c:pt idx="9">
                  <c:v>18431.977080000001</c:v>
                </c:pt>
                <c:pt idx="10">
                  <c:v>18983.8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5.918360000000007</c:v>
                </c:pt>
                <c:pt idx="1">
                  <c:v>68.45</c:v>
                </c:pt>
                <c:pt idx="2">
                  <c:v>70.38</c:v>
                </c:pt>
                <c:pt idx="3">
                  <c:v>69.94</c:v>
                </c:pt>
                <c:pt idx="4">
                  <c:v>72.84</c:v>
                </c:pt>
                <c:pt idx="5">
                  <c:v>85.35</c:v>
                </c:pt>
                <c:pt idx="6">
                  <c:v>92.15</c:v>
                </c:pt>
                <c:pt idx="7">
                  <c:v>103.41</c:v>
                </c:pt>
                <c:pt idx="8">
                  <c:v>91.52</c:v>
                </c:pt>
                <c:pt idx="9">
                  <c:v>94.03</c:v>
                </c:pt>
                <c:pt idx="10">
                  <c:v>10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83.75</c:v>
                </c:pt>
                <c:pt idx="1">
                  <c:v>702.21</c:v>
                </c:pt>
                <c:pt idx="2">
                  <c:v>669.59</c:v>
                </c:pt>
                <c:pt idx="3">
                  <c:v>580.70000000000005</c:v>
                </c:pt>
                <c:pt idx="4">
                  <c:v>624.27</c:v>
                </c:pt>
                <c:pt idx="5">
                  <c:v>652.36</c:v>
                </c:pt>
                <c:pt idx="6">
                  <c:v>731.4</c:v>
                </c:pt>
                <c:pt idx="7">
                  <c:v>683.2</c:v>
                </c:pt>
                <c:pt idx="8">
                  <c:v>637.75</c:v>
                </c:pt>
                <c:pt idx="9">
                  <c:v>635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78.31</c:v>
                </c:pt>
                <c:pt idx="1">
                  <c:v>185.47</c:v>
                </c:pt>
                <c:pt idx="2">
                  <c:v>194.93</c:v>
                </c:pt>
                <c:pt idx="3">
                  <c:v>227.3</c:v>
                </c:pt>
                <c:pt idx="4">
                  <c:v>263.16000000000003</c:v>
                </c:pt>
                <c:pt idx="5">
                  <c:v>310.47000000000003</c:v>
                </c:pt>
                <c:pt idx="6">
                  <c:v>363.89</c:v>
                </c:pt>
                <c:pt idx="7">
                  <c:v>365.94</c:v>
                </c:pt>
                <c:pt idx="8">
                  <c:v>352.33</c:v>
                </c:pt>
                <c:pt idx="9">
                  <c:v>356.54</c:v>
                </c:pt>
                <c:pt idx="10">
                  <c:v>367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237.05</c:v>
                </c:pt>
                <c:pt idx="1">
                  <c:v>1237.05</c:v>
                </c:pt>
                <c:pt idx="2">
                  <c:v>1208.06</c:v>
                </c:pt>
                <c:pt idx="3">
                  <c:v>1159.6099999999999</c:v>
                </c:pt>
                <c:pt idx="4">
                  <c:v>1098.83</c:v>
                </c:pt>
                <c:pt idx="5">
                  <c:v>1200.97</c:v>
                </c:pt>
                <c:pt idx="6">
                  <c:v>1490.59</c:v>
                </c:pt>
                <c:pt idx="7">
                  <c:v>1312.43</c:v>
                </c:pt>
                <c:pt idx="8">
                  <c:v>1449.16</c:v>
                </c:pt>
                <c:pt idx="9">
                  <c:v>1427.56</c:v>
                </c:pt>
                <c:pt idx="10">
                  <c:v>1509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70.21</c:v>
                </c:pt>
                <c:pt idx="1">
                  <c:v>473.65</c:v>
                </c:pt>
                <c:pt idx="2">
                  <c:v>411.67</c:v>
                </c:pt>
                <c:pt idx="3">
                  <c:v>382.99</c:v>
                </c:pt>
                <c:pt idx="4">
                  <c:v>422.22</c:v>
                </c:pt>
                <c:pt idx="5">
                  <c:v>397.41</c:v>
                </c:pt>
                <c:pt idx="6">
                  <c:v>438.99</c:v>
                </c:pt>
                <c:pt idx="7">
                  <c:v>440.18</c:v>
                </c:pt>
                <c:pt idx="8">
                  <c:v>520.09</c:v>
                </c:pt>
                <c:pt idx="9">
                  <c:v>495.46</c:v>
                </c:pt>
                <c:pt idx="10">
                  <c:v>6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46.47</c:v>
                </c:pt>
                <c:pt idx="1">
                  <c:v>578.17999999999995</c:v>
                </c:pt>
                <c:pt idx="2">
                  <c:v>507.47</c:v>
                </c:pt>
                <c:pt idx="3">
                  <c:v>478.02</c:v>
                </c:pt>
                <c:pt idx="4">
                  <c:v>547.80999999999995</c:v>
                </c:pt>
                <c:pt idx="5">
                  <c:v>678.49</c:v>
                </c:pt>
                <c:pt idx="6">
                  <c:v>662.66</c:v>
                </c:pt>
                <c:pt idx="7">
                  <c:v>740.89</c:v>
                </c:pt>
                <c:pt idx="8">
                  <c:v>709.37</c:v>
                </c:pt>
                <c:pt idx="9">
                  <c:v>563.16</c:v>
                </c:pt>
                <c:pt idx="10">
                  <c:v>73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682.77</c:v>
                </c:pt>
                <c:pt idx="1">
                  <c:v>705.56</c:v>
                </c:pt>
                <c:pt idx="2">
                  <c:v>613.1</c:v>
                </c:pt>
                <c:pt idx="3">
                  <c:v>668.05</c:v>
                </c:pt>
                <c:pt idx="4">
                  <c:v>776.08</c:v>
                </c:pt>
                <c:pt idx="5">
                  <c:v>940.63</c:v>
                </c:pt>
                <c:pt idx="6">
                  <c:v>1216.3599999999999</c:v>
                </c:pt>
                <c:pt idx="7">
                  <c:v>1358.73</c:v>
                </c:pt>
                <c:pt idx="8">
                  <c:v>1428.26</c:v>
                </c:pt>
                <c:pt idx="9">
                  <c:v>1430.58</c:v>
                </c:pt>
                <c:pt idx="10">
                  <c:v>148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239.2228983</c:v>
                </c:pt>
                <c:pt idx="1">
                  <c:v>12850.2229616</c:v>
                </c:pt>
                <c:pt idx="2">
                  <c:v>15455.050625899999</c:v>
                </c:pt>
                <c:pt idx="3">
                  <c:v>20417.166198700001</c:v>
                </c:pt>
                <c:pt idx="4">
                  <c:v>21071.043277299999</c:v>
                </c:pt>
                <c:pt idx="5">
                  <c:v>20194.406767799999</c:v>
                </c:pt>
                <c:pt idx="6">
                  <c:v>19705.829510299998</c:v>
                </c:pt>
                <c:pt idx="7">
                  <c:v>20520.382788200001</c:v>
                </c:pt>
                <c:pt idx="8">
                  <c:v>20464.240365400001</c:v>
                </c:pt>
                <c:pt idx="9">
                  <c:v>20956.867412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635.7898854</c:v>
                </c:pt>
                <c:pt idx="1">
                  <c:v>1481.7521131999999</c:v>
                </c:pt>
                <c:pt idx="2">
                  <c:v>1870.4541317999999</c:v>
                </c:pt>
                <c:pt idx="3">
                  <c:v>2533.9109736</c:v>
                </c:pt>
                <c:pt idx="4">
                  <c:v>2741.7570003000001</c:v>
                </c:pt>
                <c:pt idx="5">
                  <c:v>2729.3749806999999</c:v>
                </c:pt>
                <c:pt idx="6">
                  <c:v>2034.0359117</c:v>
                </c:pt>
                <c:pt idx="7">
                  <c:v>2763.0037486000001</c:v>
                </c:pt>
                <c:pt idx="8">
                  <c:v>2729.898361</c:v>
                </c:pt>
                <c:pt idx="9">
                  <c:v>2606.8247004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629.1685499999999</c:v>
                </c:pt>
                <c:pt idx="1">
                  <c:v>3986.2613999999999</c:v>
                </c:pt>
                <c:pt idx="2">
                  <c:v>4508.1193999999996</c:v>
                </c:pt>
                <c:pt idx="3">
                  <c:v>5636.04</c:v>
                </c:pt>
                <c:pt idx="4">
                  <c:v>6026.1914999999999</c:v>
                </c:pt>
                <c:pt idx="5">
                  <c:v>5606.1279999999997</c:v>
                </c:pt>
                <c:pt idx="6">
                  <c:v>4925.6824999999999</c:v>
                </c:pt>
                <c:pt idx="7">
                  <c:v>5142.9141</c:v>
                </c:pt>
                <c:pt idx="8">
                  <c:v>5032.6270500000001</c:v>
                </c:pt>
                <c:pt idx="9">
                  <c:v>5760.9677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471.6967490000002</c:v>
                </c:pt>
                <c:pt idx="1">
                  <c:v>3421.4435858000002</c:v>
                </c:pt>
                <c:pt idx="2">
                  <c:v>3927.5994463000002</c:v>
                </c:pt>
                <c:pt idx="3">
                  <c:v>5018.9341045000001</c:v>
                </c:pt>
                <c:pt idx="4">
                  <c:v>4869.6385644000002</c:v>
                </c:pt>
                <c:pt idx="5">
                  <c:v>4873.2728754</c:v>
                </c:pt>
                <c:pt idx="6">
                  <c:v>4699.3323129</c:v>
                </c:pt>
                <c:pt idx="7">
                  <c:v>6000.9785663000002</c:v>
                </c:pt>
                <c:pt idx="8">
                  <c:v>5677.9459582999998</c:v>
                </c:pt>
                <c:pt idx="9">
                  <c:v>6357.683772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808.1947700000001</c:v>
                </c:pt>
                <c:pt idx="1">
                  <c:v>2616.548605</c:v>
                </c:pt>
                <c:pt idx="2">
                  <c:v>2552.379375</c:v>
                </c:pt>
                <c:pt idx="3">
                  <c:v>3521.2184099999999</c:v>
                </c:pt>
                <c:pt idx="4">
                  <c:v>3544.7745150000001</c:v>
                </c:pt>
                <c:pt idx="5">
                  <c:v>4025.3460799999998</c:v>
                </c:pt>
                <c:pt idx="6">
                  <c:v>3713.5453299999999</c:v>
                </c:pt>
                <c:pt idx="7">
                  <c:v>3829.730865</c:v>
                </c:pt>
                <c:pt idx="8">
                  <c:v>3629.8243499999999</c:v>
                </c:pt>
                <c:pt idx="9">
                  <c:v>3954.9865199999999</c:v>
                </c:pt>
                <c:pt idx="10">
                  <c:v>3999.008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527.91115000000002</c:v>
                </c:pt>
                <c:pt idx="1">
                  <c:v>540.87</c:v>
                </c:pt>
                <c:pt idx="2">
                  <c:v>551.12</c:v>
                </c:pt>
                <c:pt idx="3">
                  <c:v>646.64</c:v>
                </c:pt>
                <c:pt idx="4">
                  <c:v>661.3</c:v>
                </c:pt>
                <c:pt idx="5">
                  <c:v>671.67</c:v>
                </c:pt>
                <c:pt idx="6">
                  <c:v>725.97</c:v>
                </c:pt>
                <c:pt idx="7">
                  <c:v>726.06</c:v>
                </c:pt>
                <c:pt idx="8">
                  <c:v>772.82</c:v>
                </c:pt>
                <c:pt idx="9">
                  <c:v>832.51</c:v>
                </c:pt>
                <c:pt idx="10">
                  <c:v>85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383.48</c:v>
                </c:pt>
                <c:pt idx="1">
                  <c:v>6338.58</c:v>
                </c:pt>
                <c:pt idx="2">
                  <c:v>6557.08</c:v>
                </c:pt>
                <c:pt idx="3">
                  <c:v>6566.29</c:v>
                </c:pt>
                <c:pt idx="4">
                  <c:v>7020.49</c:v>
                </c:pt>
                <c:pt idx="5">
                  <c:v>7009.97</c:v>
                </c:pt>
                <c:pt idx="6">
                  <c:v>7038.86</c:v>
                </c:pt>
                <c:pt idx="7">
                  <c:v>7473.22</c:v>
                </c:pt>
                <c:pt idx="8">
                  <c:v>7297.04</c:v>
                </c:pt>
                <c:pt idx="9">
                  <c:v>7281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36.57</c:v>
                </c:pt>
                <c:pt idx="1">
                  <c:v>993.93</c:v>
                </c:pt>
                <c:pt idx="2">
                  <c:v>1084.74</c:v>
                </c:pt>
                <c:pt idx="3">
                  <c:v>1247.93</c:v>
                </c:pt>
                <c:pt idx="4">
                  <c:v>1409.67</c:v>
                </c:pt>
                <c:pt idx="5">
                  <c:v>1619.68</c:v>
                </c:pt>
                <c:pt idx="6">
                  <c:v>1748.78</c:v>
                </c:pt>
                <c:pt idx="7">
                  <c:v>1820.11</c:v>
                </c:pt>
                <c:pt idx="8">
                  <c:v>1921.37</c:v>
                </c:pt>
                <c:pt idx="9">
                  <c:v>2027.5</c:v>
                </c:pt>
                <c:pt idx="10">
                  <c:v>214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0822.38</c:v>
                </c:pt>
                <c:pt idx="1">
                  <c:v>10774.18</c:v>
                </c:pt>
                <c:pt idx="2">
                  <c:v>10970.57</c:v>
                </c:pt>
                <c:pt idx="3">
                  <c:v>10917.41</c:v>
                </c:pt>
                <c:pt idx="4">
                  <c:v>10916.5</c:v>
                </c:pt>
                <c:pt idx="5">
                  <c:v>12550.9</c:v>
                </c:pt>
                <c:pt idx="6">
                  <c:v>12632.64</c:v>
                </c:pt>
                <c:pt idx="7">
                  <c:v>13501.05</c:v>
                </c:pt>
                <c:pt idx="8">
                  <c:v>14258.59</c:v>
                </c:pt>
                <c:pt idx="9">
                  <c:v>13938.69</c:v>
                </c:pt>
                <c:pt idx="10">
                  <c:v>1353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084.1</c:v>
                </c:pt>
                <c:pt idx="1">
                  <c:v>4097.4799999999996</c:v>
                </c:pt>
                <c:pt idx="2">
                  <c:v>4147.17</c:v>
                </c:pt>
                <c:pt idx="3">
                  <c:v>4461.32</c:v>
                </c:pt>
                <c:pt idx="4">
                  <c:v>4794.6899999999996</c:v>
                </c:pt>
                <c:pt idx="5">
                  <c:v>5127.43</c:v>
                </c:pt>
                <c:pt idx="6">
                  <c:v>5530.68</c:v>
                </c:pt>
                <c:pt idx="7">
                  <c:v>5371.8</c:v>
                </c:pt>
                <c:pt idx="8">
                  <c:v>5681.11</c:v>
                </c:pt>
                <c:pt idx="9">
                  <c:v>5575.77</c:v>
                </c:pt>
                <c:pt idx="10">
                  <c:v>576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6042.01</c:v>
                </c:pt>
                <c:pt idx="1">
                  <c:v>5906.88</c:v>
                </c:pt>
                <c:pt idx="2">
                  <c:v>5891.25</c:v>
                </c:pt>
                <c:pt idx="3">
                  <c:v>6102.93</c:v>
                </c:pt>
                <c:pt idx="4">
                  <c:v>6272.2</c:v>
                </c:pt>
                <c:pt idx="5">
                  <c:v>6615.67</c:v>
                </c:pt>
                <c:pt idx="6">
                  <c:v>6828.55</c:v>
                </c:pt>
                <c:pt idx="7">
                  <c:v>7202.76</c:v>
                </c:pt>
                <c:pt idx="8">
                  <c:v>7550.76</c:v>
                </c:pt>
                <c:pt idx="9">
                  <c:v>7413.88</c:v>
                </c:pt>
                <c:pt idx="10">
                  <c:v>768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7300.44</c:v>
                </c:pt>
                <c:pt idx="1">
                  <c:v>7163.68</c:v>
                </c:pt>
                <c:pt idx="2">
                  <c:v>7499.85</c:v>
                </c:pt>
                <c:pt idx="3">
                  <c:v>7855.14</c:v>
                </c:pt>
                <c:pt idx="4">
                  <c:v>7794.61</c:v>
                </c:pt>
                <c:pt idx="5">
                  <c:v>8773.67</c:v>
                </c:pt>
                <c:pt idx="6">
                  <c:v>8561.15</c:v>
                </c:pt>
                <c:pt idx="7">
                  <c:v>8838.9500000000007</c:v>
                </c:pt>
                <c:pt idx="8">
                  <c:v>9275.44</c:v>
                </c:pt>
                <c:pt idx="9">
                  <c:v>10041.43</c:v>
                </c:pt>
                <c:pt idx="10">
                  <c:v>9986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96949.508055700004</c:v>
                </c:pt>
                <c:pt idx="1">
                  <c:v>93914.213561700002</c:v>
                </c:pt>
                <c:pt idx="2">
                  <c:v>118921.4137563</c:v>
                </c:pt>
                <c:pt idx="3">
                  <c:v>142217.58899439999</c:v>
                </c:pt>
                <c:pt idx="4">
                  <c:v>160948.47034239999</c:v>
                </c:pt>
                <c:pt idx="5">
                  <c:v>148858.2654986</c:v>
                </c:pt>
                <c:pt idx="6">
                  <c:v>151602.13579659999</c:v>
                </c:pt>
                <c:pt idx="7">
                  <c:v>153957.76914749999</c:v>
                </c:pt>
                <c:pt idx="8">
                  <c:v>152776.5429996</c:v>
                </c:pt>
                <c:pt idx="9">
                  <c:v>143565.08977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453.456110900001</c:v>
                </c:pt>
                <c:pt idx="1">
                  <c:v>12390.8484092</c:v>
                </c:pt>
                <c:pt idx="2">
                  <c:v>13020.7004144</c:v>
                </c:pt>
                <c:pt idx="3">
                  <c:v>16347.5077363</c:v>
                </c:pt>
                <c:pt idx="4">
                  <c:v>18241.2193816</c:v>
                </c:pt>
                <c:pt idx="5">
                  <c:v>18999.647771100001</c:v>
                </c:pt>
                <c:pt idx="6">
                  <c:v>15213.144333599999</c:v>
                </c:pt>
                <c:pt idx="7">
                  <c:v>19319.911582500001</c:v>
                </c:pt>
                <c:pt idx="8">
                  <c:v>20084.776119499998</c:v>
                </c:pt>
                <c:pt idx="9">
                  <c:v>18518.279751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7312.730150000003</c:v>
                </c:pt>
                <c:pt idx="1">
                  <c:v>72198.1878</c:v>
                </c:pt>
                <c:pt idx="2">
                  <c:v>65283.831149999998</c:v>
                </c:pt>
                <c:pt idx="3">
                  <c:v>76249.522500000006</c:v>
                </c:pt>
                <c:pt idx="4">
                  <c:v>79994.996549999996</c:v>
                </c:pt>
                <c:pt idx="5">
                  <c:v>75537.285999999993</c:v>
                </c:pt>
                <c:pt idx="6">
                  <c:v>71845.615000000005</c:v>
                </c:pt>
                <c:pt idx="7">
                  <c:v>70911.616949999996</c:v>
                </c:pt>
                <c:pt idx="8">
                  <c:v>68823.122350000005</c:v>
                </c:pt>
                <c:pt idx="9">
                  <c:v>70149.9167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484.783111000001</c:v>
                </c:pt>
                <c:pt idx="1">
                  <c:v>28413.074896400001</c:v>
                </c:pt>
                <c:pt idx="2">
                  <c:v>33684.525216000002</c:v>
                </c:pt>
                <c:pt idx="3">
                  <c:v>44785.226192900001</c:v>
                </c:pt>
                <c:pt idx="4">
                  <c:v>46038.241663200002</c:v>
                </c:pt>
                <c:pt idx="5">
                  <c:v>42704.125984400001</c:v>
                </c:pt>
                <c:pt idx="6">
                  <c:v>54164.9503854</c:v>
                </c:pt>
                <c:pt idx="7">
                  <c:v>59859.659762299998</c:v>
                </c:pt>
                <c:pt idx="8">
                  <c:v>55494.384646099999</c:v>
                </c:pt>
                <c:pt idx="9">
                  <c:v>55322.70310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6042.717805</c:v>
                </c:pt>
                <c:pt idx="1">
                  <c:v>15108.604224999999</c:v>
                </c:pt>
                <c:pt idx="2">
                  <c:v>16798.327000000001</c:v>
                </c:pt>
                <c:pt idx="3">
                  <c:v>22869.852299999999</c:v>
                </c:pt>
                <c:pt idx="4">
                  <c:v>23570.423595</c:v>
                </c:pt>
                <c:pt idx="5">
                  <c:v>27080.412799999998</c:v>
                </c:pt>
                <c:pt idx="6">
                  <c:v>23868.331389999999</c:v>
                </c:pt>
                <c:pt idx="7">
                  <c:v>24267.608130000001</c:v>
                </c:pt>
                <c:pt idx="8">
                  <c:v>33491.937599999997</c:v>
                </c:pt>
                <c:pt idx="9">
                  <c:v>32908.530480000001</c:v>
                </c:pt>
                <c:pt idx="10">
                  <c:v>33178.815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84.03395999999998</c:v>
                </c:pt>
                <c:pt idx="1">
                  <c:v>291.97000000000003</c:v>
                </c:pt>
                <c:pt idx="2">
                  <c:v>305.85000000000002</c:v>
                </c:pt>
                <c:pt idx="3">
                  <c:v>343.27</c:v>
                </c:pt>
                <c:pt idx="4">
                  <c:v>377.25</c:v>
                </c:pt>
                <c:pt idx="5">
                  <c:v>429.98</c:v>
                </c:pt>
                <c:pt idx="6">
                  <c:v>434.49</c:v>
                </c:pt>
                <c:pt idx="7">
                  <c:v>443.18</c:v>
                </c:pt>
                <c:pt idx="8">
                  <c:v>480.03</c:v>
                </c:pt>
                <c:pt idx="9">
                  <c:v>520.54999999999995</c:v>
                </c:pt>
                <c:pt idx="10">
                  <c:v>53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71.35</c:v>
                </c:pt>
                <c:pt idx="1">
                  <c:v>2523.87</c:v>
                </c:pt>
                <c:pt idx="2">
                  <c:v>2631.16</c:v>
                </c:pt>
                <c:pt idx="3">
                  <c:v>2755.95</c:v>
                </c:pt>
                <c:pt idx="4">
                  <c:v>2683.18</c:v>
                </c:pt>
                <c:pt idx="5">
                  <c:v>2956.14</c:v>
                </c:pt>
                <c:pt idx="6">
                  <c:v>3029.2</c:v>
                </c:pt>
                <c:pt idx="7">
                  <c:v>3457.41</c:v>
                </c:pt>
                <c:pt idx="8">
                  <c:v>3425.52</c:v>
                </c:pt>
                <c:pt idx="9">
                  <c:v>3584.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637.70000000000005</c:v>
                </c:pt>
                <c:pt idx="1">
                  <c:v>729.23</c:v>
                </c:pt>
                <c:pt idx="2">
                  <c:v>804.17</c:v>
                </c:pt>
                <c:pt idx="3">
                  <c:v>926.87</c:v>
                </c:pt>
                <c:pt idx="4">
                  <c:v>1044.67</c:v>
                </c:pt>
                <c:pt idx="5">
                  <c:v>1187.98</c:v>
                </c:pt>
                <c:pt idx="6">
                  <c:v>1314.69</c:v>
                </c:pt>
                <c:pt idx="7">
                  <c:v>1350.56</c:v>
                </c:pt>
                <c:pt idx="8">
                  <c:v>1466.67</c:v>
                </c:pt>
                <c:pt idx="9">
                  <c:v>1604.88</c:v>
                </c:pt>
                <c:pt idx="10">
                  <c:v>1696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431.79</c:v>
                </c:pt>
                <c:pt idx="1">
                  <c:v>6502.9</c:v>
                </c:pt>
                <c:pt idx="2">
                  <c:v>6501.59</c:v>
                </c:pt>
                <c:pt idx="3">
                  <c:v>6917.1</c:v>
                </c:pt>
                <c:pt idx="4">
                  <c:v>6594.87</c:v>
                </c:pt>
                <c:pt idx="5">
                  <c:v>7434.88</c:v>
                </c:pt>
                <c:pt idx="6">
                  <c:v>6963.02</c:v>
                </c:pt>
                <c:pt idx="7">
                  <c:v>6906.73</c:v>
                </c:pt>
                <c:pt idx="8">
                  <c:v>7205.46</c:v>
                </c:pt>
                <c:pt idx="9">
                  <c:v>6859.6</c:v>
                </c:pt>
                <c:pt idx="10">
                  <c:v>59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719.51</c:v>
                </c:pt>
                <c:pt idx="1">
                  <c:v>2775.94</c:v>
                </c:pt>
                <c:pt idx="2">
                  <c:v>2866.56</c:v>
                </c:pt>
                <c:pt idx="3">
                  <c:v>3150.26</c:v>
                </c:pt>
                <c:pt idx="4">
                  <c:v>3422.99</c:v>
                </c:pt>
                <c:pt idx="5">
                  <c:v>3698.52</c:v>
                </c:pt>
                <c:pt idx="6">
                  <c:v>3716.86</c:v>
                </c:pt>
                <c:pt idx="7">
                  <c:v>3535.16</c:v>
                </c:pt>
                <c:pt idx="8">
                  <c:v>3917.75</c:v>
                </c:pt>
                <c:pt idx="9">
                  <c:v>3525.45</c:v>
                </c:pt>
                <c:pt idx="10">
                  <c:v>354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739.62</c:v>
                </c:pt>
                <c:pt idx="1">
                  <c:v>2832.04</c:v>
                </c:pt>
                <c:pt idx="2">
                  <c:v>2922.68</c:v>
                </c:pt>
                <c:pt idx="3">
                  <c:v>2960.84</c:v>
                </c:pt>
                <c:pt idx="4">
                  <c:v>3239.75</c:v>
                </c:pt>
                <c:pt idx="5">
                  <c:v>3564.24</c:v>
                </c:pt>
                <c:pt idx="6">
                  <c:v>3613.6</c:v>
                </c:pt>
                <c:pt idx="7">
                  <c:v>4083.56</c:v>
                </c:pt>
                <c:pt idx="8">
                  <c:v>4461.3900000000003</c:v>
                </c:pt>
                <c:pt idx="9">
                  <c:v>4053.58</c:v>
                </c:pt>
                <c:pt idx="10">
                  <c:v>4165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977.71</c:v>
                </c:pt>
                <c:pt idx="1">
                  <c:v>2935.3</c:v>
                </c:pt>
                <c:pt idx="2">
                  <c:v>2984.91</c:v>
                </c:pt>
                <c:pt idx="3">
                  <c:v>3206.09</c:v>
                </c:pt>
                <c:pt idx="4">
                  <c:v>3281.21</c:v>
                </c:pt>
                <c:pt idx="5">
                  <c:v>3803.01</c:v>
                </c:pt>
                <c:pt idx="6">
                  <c:v>4191.5200000000004</c:v>
                </c:pt>
                <c:pt idx="7">
                  <c:v>4571.8999999999996</c:v>
                </c:pt>
                <c:pt idx="8">
                  <c:v>4951.75</c:v>
                </c:pt>
                <c:pt idx="9">
                  <c:v>5606.3</c:v>
                </c:pt>
                <c:pt idx="10">
                  <c:v>597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4360.363175500002</c:v>
                </c:pt>
                <c:pt idx="1">
                  <c:v>47968.3487838</c:v>
                </c:pt>
                <c:pt idx="2">
                  <c:v>59201.374926500001</c:v>
                </c:pt>
                <c:pt idx="3">
                  <c:v>75735.158337700006</c:v>
                </c:pt>
                <c:pt idx="4">
                  <c:v>86696.289562399994</c:v>
                </c:pt>
                <c:pt idx="5">
                  <c:v>76818.221951400003</c:v>
                </c:pt>
                <c:pt idx="6">
                  <c:v>75836.123471300001</c:v>
                </c:pt>
                <c:pt idx="7">
                  <c:v>71921.312336000003</c:v>
                </c:pt>
                <c:pt idx="8">
                  <c:v>65121.398684799999</c:v>
                </c:pt>
                <c:pt idx="9">
                  <c:v>59317.9441605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7701.6205749999999</c:v>
                </c:pt>
                <c:pt idx="1">
                  <c:v>7499.8518845999997</c:v>
                </c:pt>
                <c:pt idx="2">
                  <c:v>7910.3298123000004</c:v>
                </c:pt>
                <c:pt idx="3">
                  <c:v>10272.739823899999</c:v>
                </c:pt>
                <c:pt idx="4">
                  <c:v>11763.078159299999</c:v>
                </c:pt>
                <c:pt idx="5">
                  <c:v>12105.558923299999</c:v>
                </c:pt>
                <c:pt idx="6">
                  <c:v>9524.2628291000001</c:v>
                </c:pt>
                <c:pt idx="7">
                  <c:v>12686.8927582</c:v>
                </c:pt>
                <c:pt idx="8">
                  <c:v>13636.2897171</c:v>
                </c:pt>
                <c:pt idx="9">
                  <c:v>12852.43979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9161.541700000002</c:v>
                </c:pt>
                <c:pt idx="1">
                  <c:v>27181.3632</c:v>
                </c:pt>
                <c:pt idx="2">
                  <c:v>28038.2192</c:v>
                </c:pt>
                <c:pt idx="3">
                  <c:v>34207.398000000001</c:v>
                </c:pt>
                <c:pt idx="4">
                  <c:v>33369.286650000002</c:v>
                </c:pt>
                <c:pt idx="5">
                  <c:v>33776.199999999997</c:v>
                </c:pt>
                <c:pt idx="6">
                  <c:v>29438.512500000001</c:v>
                </c:pt>
                <c:pt idx="7">
                  <c:v>29368.4499</c:v>
                </c:pt>
                <c:pt idx="8">
                  <c:v>28211.017950000001</c:v>
                </c:pt>
                <c:pt idx="9">
                  <c:v>29724.24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2820.5811627</c:v>
                </c:pt>
                <c:pt idx="1">
                  <c:v>12192.4536546</c:v>
                </c:pt>
                <c:pt idx="2">
                  <c:v>13974.681653400001</c:v>
                </c:pt>
                <c:pt idx="3">
                  <c:v>15536.106176400001</c:v>
                </c:pt>
                <c:pt idx="4">
                  <c:v>17032.1336925</c:v>
                </c:pt>
                <c:pt idx="5">
                  <c:v>16538.841162100001</c:v>
                </c:pt>
                <c:pt idx="6">
                  <c:v>16260.9469018</c:v>
                </c:pt>
                <c:pt idx="7">
                  <c:v>19650.263148400001</c:v>
                </c:pt>
                <c:pt idx="8">
                  <c:v>20695.610545</c:v>
                </c:pt>
                <c:pt idx="9">
                  <c:v>21193.90535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125.2776000000003</c:v>
                </c:pt>
                <c:pt idx="1">
                  <c:v>5349.60041</c:v>
                </c:pt>
                <c:pt idx="2">
                  <c:v>6155.4106250000004</c:v>
                </c:pt>
                <c:pt idx="3">
                  <c:v>8171.6976000000004</c:v>
                </c:pt>
                <c:pt idx="4">
                  <c:v>8136.1073249999999</c:v>
                </c:pt>
                <c:pt idx="5">
                  <c:v>7655.2526399999997</c:v>
                </c:pt>
                <c:pt idx="6">
                  <c:v>6763.6631100000004</c:v>
                </c:pt>
                <c:pt idx="7">
                  <c:v>6226.2748199999996</c:v>
                </c:pt>
                <c:pt idx="8">
                  <c:v>7949.3043900000002</c:v>
                </c:pt>
                <c:pt idx="9">
                  <c:v>8655.1122599999999</c:v>
                </c:pt>
                <c:pt idx="10">
                  <c:v>9578.945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4.04354</c:v>
                </c:pt>
                <c:pt idx="1">
                  <c:v>60.73</c:v>
                </c:pt>
                <c:pt idx="2">
                  <c:v>52.81</c:v>
                </c:pt>
                <c:pt idx="3">
                  <c:v>79.88</c:v>
                </c:pt>
                <c:pt idx="4">
                  <c:v>73</c:v>
                </c:pt>
                <c:pt idx="5">
                  <c:v>56.78</c:v>
                </c:pt>
                <c:pt idx="6">
                  <c:v>75.92</c:v>
                </c:pt>
                <c:pt idx="7">
                  <c:v>79.56</c:v>
                </c:pt>
                <c:pt idx="8">
                  <c:v>104.27</c:v>
                </c:pt>
                <c:pt idx="9">
                  <c:v>130.87</c:v>
                </c:pt>
                <c:pt idx="10">
                  <c:v>14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455.68</c:v>
                </c:pt>
                <c:pt idx="1">
                  <c:v>1259.06</c:v>
                </c:pt>
                <c:pt idx="2">
                  <c:v>1346.99</c:v>
                </c:pt>
                <c:pt idx="3">
                  <c:v>1231.6300000000001</c:v>
                </c:pt>
                <c:pt idx="4">
                  <c:v>1310.6600000000001</c:v>
                </c:pt>
                <c:pt idx="5">
                  <c:v>1123.42</c:v>
                </c:pt>
                <c:pt idx="6">
                  <c:v>940.25</c:v>
                </c:pt>
                <c:pt idx="7">
                  <c:v>1016.63</c:v>
                </c:pt>
                <c:pt idx="8">
                  <c:v>890.34</c:v>
                </c:pt>
                <c:pt idx="9">
                  <c:v>766.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7.89</c:v>
                </c:pt>
                <c:pt idx="1">
                  <c:v>6.6</c:v>
                </c:pt>
                <c:pt idx="2">
                  <c:v>3.18</c:v>
                </c:pt>
                <c:pt idx="3">
                  <c:v>2.65</c:v>
                </c:pt>
                <c:pt idx="4">
                  <c:v>1.46</c:v>
                </c:pt>
                <c:pt idx="5">
                  <c:v>5.3</c:v>
                </c:pt>
                <c:pt idx="6">
                  <c:v>5.22</c:v>
                </c:pt>
                <c:pt idx="7">
                  <c:v>15.54</c:v>
                </c:pt>
                <c:pt idx="8">
                  <c:v>14.62</c:v>
                </c:pt>
                <c:pt idx="9">
                  <c:v>12.42</c:v>
                </c:pt>
                <c:pt idx="10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56.74</c:v>
                </c:pt>
                <c:pt idx="1">
                  <c:v>1307.96</c:v>
                </c:pt>
                <c:pt idx="2">
                  <c:v>1270.33</c:v>
                </c:pt>
                <c:pt idx="3">
                  <c:v>1172.0999999999999</c:v>
                </c:pt>
                <c:pt idx="4">
                  <c:v>1410.79</c:v>
                </c:pt>
                <c:pt idx="5">
                  <c:v>2100.14</c:v>
                </c:pt>
                <c:pt idx="6">
                  <c:v>2628.51</c:v>
                </c:pt>
                <c:pt idx="7">
                  <c:v>3340.46</c:v>
                </c:pt>
                <c:pt idx="8">
                  <c:v>3362.76</c:v>
                </c:pt>
                <c:pt idx="9">
                  <c:v>3307.14</c:v>
                </c:pt>
                <c:pt idx="10">
                  <c:v>356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8.16999999999999</c:v>
                </c:pt>
                <c:pt idx="1">
                  <c:v>148.94</c:v>
                </c:pt>
                <c:pt idx="2">
                  <c:v>149.72999999999999</c:v>
                </c:pt>
                <c:pt idx="3">
                  <c:v>92.78</c:v>
                </c:pt>
                <c:pt idx="4">
                  <c:v>134.38</c:v>
                </c:pt>
                <c:pt idx="5">
                  <c:v>139.16</c:v>
                </c:pt>
                <c:pt idx="6">
                  <c:v>321.42</c:v>
                </c:pt>
                <c:pt idx="7">
                  <c:v>376.29</c:v>
                </c:pt>
                <c:pt idx="8">
                  <c:v>203.85</c:v>
                </c:pt>
                <c:pt idx="9">
                  <c:v>481.05</c:v>
                </c:pt>
                <c:pt idx="10">
                  <c:v>4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876.04</c:v>
                </c:pt>
                <c:pt idx="1">
                  <c:v>1552.63</c:v>
                </c:pt>
                <c:pt idx="2">
                  <c:v>1391.87</c:v>
                </c:pt>
                <c:pt idx="3">
                  <c:v>1498.21</c:v>
                </c:pt>
                <c:pt idx="4">
                  <c:v>1449.63</c:v>
                </c:pt>
                <c:pt idx="5">
                  <c:v>1368.06</c:v>
                </c:pt>
                <c:pt idx="6">
                  <c:v>1546.06</c:v>
                </c:pt>
                <c:pt idx="7">
                  <c:v>1382.84</c:v>
                </c:pt>
                <c:pt idx="8">
                  <c:v>1109.48</c:v>
                </c:pt>
                <c:pt idx="9">
                  <c:v>1470.09</c:v>
                </c:pt>
                <c:pt idx="10">
                  <c:v>176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993.99</c:v>
                </c:pt>
                <c:pt idx="1">
                  <c:v>1928.1</c:v>
                </c:pt>
                <c:pt idx="2">
                  <c:v>2052.61</c:v>
                </c:pt>
                <c:pt idx="3">
                  <c:v>2053.9299999999998</c:v>
                </c:pt>
                <c:pt idx="4">
                  <c:v>1983.75</c:v>
                </c:pt>
                <c:pt idx="5">
                  <c:v>2214.79</c:v>
                </c:pt>
                <c:pt idx="6">
                  <c:v>1478.28</c:v>
                </c:pt>
                <c:pt idx="7">
                  <c:v>1294.97</c:v>
                </c:pt>
                <c:pt idx="8">
                  <c:v>1191.02</c:v>
                </c:pt>
                <c:pt idx="9">
                  <c:v>1163.8499999999999</c:v>
                </c:pt>
                <c:pt idx="10">
                  <c:v>1067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7593.868141700001</c:v>
                </c:pt>
                <c:pt idx="1">
                  <c:v>18605.700442099998</c:v>
                </c:pt>
                <c:pt idx="2">
                  <c:v>26143.872851100001</c:v>
                </c:pt>
                <c:pt idx="3">
                  <c:v>25985.8062885</c:v>
                </c:pt>
                <c:pt idx="4">
                  <c:v>26163.021110099999</c:v>
                </c:pt>
                <c:pt idx="5">
                  <c:v>26466.066060000001</c:v>
                </c:pt>
                <c:pt idx="6">
                  <c:v>27684.707810600001</c:v>
                </c:pt>
                <c:pt idx="7">
                  <c:v>34805.481704600003</c:v>
                </c:pt>
                <c:pt idx="8">
                  <c:v>45364.090613400003</c:v>
                </c:pt>
                <c:pt idx="9">
                  <c:v>42031.55829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556.6820138999999</c:v>
                </c:pt>
                <c:pt idx="1">
                  <c:v>1974.8597837</c:v>
                </c:pt>
                <c:pt idx="2">
                  <c:v>1846.2946291000001</c:v>
                </c:pt>
                <c:pt idx="3">
                  <c:v>1837.4006188999999</c:v>
                </c:pt>
                <c:pt idx="4">
                  <c:v>1680.9374239000001</c:v>
                </c:pt>
                <c:pt idx="5">
                  <c:v>1665.8855467999999</c:v>
                </c:pt>
                <c:pt idx="6">
                  <c:v>1183.5120196</c:v>
                </c:pt>
                <c:pt idx="7">
                  <c:v>1322.6824713000001</c:v>
                </c:pt>
                <c:pt idx="8">
                  <c:v>1141.2471384999999</c:v>
                </c:pt>
                <c:pt idx="9">
                  <c:v>791.333466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3332.8033</c:v>
                </c:pt>
                <c:pt idx="1">
                  <c:v>21159.269400000001</c:v>
                </c:pt>
                <c:pt idx="2">
                  <c:v>16854.415700000001</c:v>
                </c:pt>
                <c:pt idx="3">
                  <c:v>17998.5255</c:v>
                </c:pt>
                <c:pt idx="4">
                  <c:v>20051.762849999999</c:v>
                </c:pt>
                <c:pt idx="5">
                  <c:v>18610.565999999999</c:v>
                </c:pt>
                <c:pt idx="6">
                  <c:v>20124.197499999998</c:v>
                </c:pt>
                <c:pt idx="7">
                  <c:v>20468.032200000001</c:v>
                </c:pt>
                <c:pt idx="8">
                  <c:v>20546.32805</c:v>
                </c:pt>
                <c:pt idx="9">
                  <c:v>20862.7236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0308.4696637</c:v>
                </c:pt>
                <c:pt idx="1">
                  <c:v>9026.8936673999997</c:v>
                </c:pt>
                <c:pt idx="2">
                  <c:v>10859.059793</c:v>
                </c:pt>
                <c:pt idx="3">
                  <c:v>17270.8675893</c:v>
                </c:pt>
                <c:pt idx="4">
                  <c:v>16157.6869818</c:v>
                </c:pt>
                <c:pt idx="5">
                  <c:v>14461.8582678</c:v>
                </c:pt>
                <c:pt idx="6">
                  <c:v>26230.235933799999</c:v>
                </c:pt>
                <c:pt idx="7">
                  <c:v>26382.936419400001</c:v>
                </c:pt>
                <c:pt idx="8">
                  <c:v>22474.3652965</c:v>
                </c:pt>
                <c:pt idx="9">
                  <c:v>21197.564100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994.7054449999996</c:v>
                </c:pt>
                <c:pt idx="1">
                  <c:v>5588.3510649999998</c:v>
                </c:pt>
                <c:pt idx="2">
                  <c:v>5915.8190000000004</c:v>
                </c:pt>
                <c:pt idx="3">
                  <c:v>8043.6110849999995</c:v>
                </c:pt>
                <c:pt idx="4">
                  <c:v>8947.0194300000003</c:v>
                </c:pt>
                <c:pt idx="5">
                  <c:v>11401.1366</c:v>
                </c:pt>
                <c:pt idx="6">
                  <c:v>9268.0883699999995</c:v>
                </c:pt>
                <c:pt idx="7">
                  <c:v>10548.865335</c:v>
                </c:pt>
                <c:pt idx="8">
                  <c:v>17300.011890000002</c:v>
                </c:pt>
                <c:pt idx="9">
                  <c:v>15836.120999999999</c:v>
                </c:pt>
                <c:pt idx="10">
                  <c:v>14990.2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.04098</c:v>
                </c:pt>
                <c:pt idx="1">
                  <c:v>16.260390000000001</c:v>
                </c:pt>
                <c:pt idx="2">
                  <c:v>32.569240000000001</c:v>
                </c:pt>
                <c:pt idx="3">
                  <c:v>37.203719999999997</c:v>
                </c:pt>
                <c:pt idx="4">
                  <c:v>34.624630000000003</c:v>
                </c:pt>
                <c:pt idx="5">
                  <c:v>33.949379999999998</c:v>
                </c:pt>
                <c:pt idx="6">
                  <c:v>35.68244</c:v>
                </c:pt>
                <c:pt idx="7">
                  <c:v>40.352209999999999</c:v>
                </c:pt>
                <c:pt idx="8">
                  <c:v>41.953099999999999</c:v>
                </c:pt>
                <c:pt idx="9">
                  <c:v>41.439909999999998</c:v>
                </c:pt>
                <c:pt idx="10">
                  <c:v>40.1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.38846</c:v>
                </c:pt>
                <c:pt idx="1">
                  <c:v>2.2797900000000002</c:v>
                </c:pt>
                <c:pt idx="2">
                  <c:v>3.1659000000000002</c:v>
                </c:pt>
                <c:pt idx="3">
                  <c:v>4.9304199999999998</c:v>
                </c:pt>
                <c:pt idx="4">
                  <c:v>5.9425699999999999</c:v>
                </c:pt>
                <c:pt idx="5">
                  <c:v>5.6589600000000004</c:v>
                </c:pt>
                <c:pt idx="6">
                  <c:v>5.3542100000000001</c:v>
                </c:pt>
                <c:pt idx="7">
                  <c:v>6.5579599999999996</c:v>
                </c:pt>
                <c:pt idx="8">
                  <c:v>7.8478700000000003</c:v>
                </c:pt>
                <c:pt idx="9">
                  <c:v>9.21843999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9.09206</c:v>
                </c:pt>
                <c:pt idx="1">
                  <c:v>16.18337</c:v>
                </c:pt>
                <c:pt idx="2">
                  <c:v>27.723769999999998</c:v>
                </c:pt>
                <c:pt idx="3">
                  <c:v>34.52572</c:v>
                </c:pt>
                <c:pt idx="4">
                  <c:v>30.245729999999998</c:v>
                </c:pt>
                <c:pt idx="5">
                  <c:v>27.942209999999999</c:v>
                </c:pt>
                <c:pt idx="6">
                  <c:v>29.839980000000001</c:v>
                </c:pt>
                <c:pt idx="7">
                  <c:v>36.302169999999997</c:v>
                </c:pt>
                <c:pt idx="8">
                  <c:v>52.734839999999998</c:v>
                </c:pt>
                <c:pt idx="9">
                  <c:v>64.318479999999994</c:v>
                </c:pt>
                <c:pt idx="10">
                  <c:v>54.357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  <c:pt idx="10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  <c:pt idx="10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9.100169999999999</c:v>
                </c:pt>
                <c:pt idx="1">
                  <c:v>45.746180000000003</c:v>
                </c:pt>
                <c:pt idx="2">
                  <c:v>47.739579999999997</c:v>
                </c:pt>
                <c:pt idx="3">
                  <c:v>49.293979999999998</c:v>
                </c:pt>
                <c:pt idx="4">
                  <c:v>46.765990000000002</c:v>
                </c:pt>
                <c:pt idx="5">
                  <c:v>51.111319999999999</c:v>
                </c:pt>
                <c:pt idx="6">
                  <c:v>53.903750000000002</c:v>
                </c:pt>
                <c:pt idx="7">
                  <c:v>52.607819999999997</c:v>
                </c:pt>
                <c:pt idx="8">
                  <c:v>47.938369999999999</c:v>
                </c:pt>
                <c:pt idx="9">
                  <c:v>47.27225</c:v>
                </c:pt>
                <c:pt idx="10">
                  <c:v>45.1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  <c:pt idx="10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8.938879999999997</c:v>
                </c:pt>
                <c:pt idx="2">
                  <c:v>58.883920000000003</c:v>
                </c:pt>
                <c:pt idx="3">
                  <c:v>#N/A</c:v>
                </c:pt>
                <c:pt idx="4">
                  <c:v>58.560319999999997</c:v>
                </c:pt>
                <c:pt idx="5">
                  <c:v>58.85407</c:v>
                </c:pt>
                <c:pt idx="6">
                  <c:v>#N/A</c:v>
                </c:pt>
                <c:pt idx="7">
                  <c:v>54.807119999999998</c:v>
                </c:pt>
                <c:pt idx="8">
                  <c:v>56.28022</c:v>
                </c:pt>
                <c:pt idx="9">
                  <c:v>61.68198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46.177039999999998</c:v>
                </c:pt>
                <c:pt idx="1">
                  <c:v>50.645499999999998</c:v>
                </c:pt>
                <c:pt idx="2">
                  <c:v>42.892299999999999</c:v>
                </c:pt>
                <c:pt idx="3">
                  <c:v>35.867100000000001</c:v>
                </c:pt>
                <c:pt idx="4">
                  <c:v>30.942910000000001</c:v>
                </c:pt>
                <c:pt idx="5">
                  <c:v>27.00027</c:v>
                </c:pt>
                <c:pt idx="6">
                  <c:v>16.086980000000001</c:v>
                </c:pt>
                <c:pt idx="7">
                  <c:v>9.8756799999999991</c:v>
                </c:pt>
                <c:pt idx="8">
                  <c:v>6.5075900000000004</c:v>
                </c:pt>
                <c:pt idx="9">
                  <c:v>-3.9268299999999998</c:v>
                </c:pt>
                <c:pt idx="10">
                  <c:v>-16.883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5.726460000000003</c:v>
                </c:pt>
                <c:pt idx="1">
                  <c:v>42.96</c:v>
                </c:pt>
                <c:pt idx="2">
                  <c:v>58.03</c:v>
                </c:pt>
                <c:pt idx="3">
                  <c:v>52.29</c:v>
                </c:pt>
                <c:pt idx="4">
                  <c:v>59.36</c:v>
                </c:pt>
                <c:pt idx="5">
                  <c:v>76.37</c:v>
                </c:pt>
                <c:pt idx="6">
                  <c:v>64.73</c:v>
                </c:pt>
                <c:pt idx="7">
                  <c:v>74.349999999999994</c:v>
                </c:pt>
                <c:pt idx="8">
                  <c:v>73.510000000000005</c:v>
                </c:pt>
                <c:pt idx="9">
                  <c:v>69.64</c:v>
                </c:pt>
                <c:pt idx="10">
                  <c:v>8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93.94000000000005</c:v>
                </c:pt>
                <c:pt idx="1">
                  <c:v>569.61</c:v>
                </c:pt>
                <c:pt idx="2">
                  <c:v>549.95000000000005</c:v>
                </c:pt>
                <c:pt idx="3">
                  <c:v>479.67</c:v>
                </c:pt>
                <c:pt idx="4">
                  <c:v>647.57000000000005</c:v>
                </c:pt>
                <c:pt idx="5">
                  <c:v>554.16</c:v>
                </c:pt>
                <c:pt idx="6">
                  <c:v>627.63</c:v>
                </c:pt>
                <c:pt idx="7">
                  <c:v>566.63</c:v>
                </c:pt>
                <c:pt idx="8">
                  <c:v>499.47</c:v>
                </c:pt>
                <c:pt idx="9">
                  <c:v>578.799999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94.91</c:v>
                </c:pt>
                <c:pt idx="1">
                  <c:v>166.64</c:v>
                </c:pt>
                <c:pt idx="2">
                  <c:v>70.489999999999995</c:v>
                </c:pt>
                <c:pt idx="3">
                  <c:v>173.29</c:v>
                </c:pt>
                <c:pt idx="4">
                  <c:v>234.79</c:v>
                </c:pt>
                <c:pt idx="5">
                  <c:v>222.66</c:v>
                </c:pt>
                <c:pt idx="6">
                  <c:v>225.41</c:v>
                </c:pt>
                <c:pt idx="7">
                  <c:v>259.58</c:v>
                </c:pt>
                <c:pt idx="8">
                  <c:v>93.58</c:v>
                </c:pt>
                <c:pt idx="9">
                  <c:v>276.2</c:v>
                </c:pt>
                <c:pt idx="10">
                  <c:v>404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59.24</c:v>
                </c:pt>
                <c:pt idx="1">
                  <c:v>1127.1600000000001</c:v>
                </c:pt>
                <c:pt idx="2">
                  <c:v>933.12</c:v>
                </c:pt>
                <c:pt idx="3">
                  <c:v>885.01</c:v>
                </c:pt>
                <c:pt idx="4">
                  <c:v>630.16999999999996</c:v>
                </c:pt>
                <c:pt idx="5">
                  <c:v>1092.5899999999999</c:v>
                </c:pt>
                <c:pt idx="6">
                  <c:v>1252.19</c:v>
                </c:pt>
                <c:pt idx="7">
                  <c:v>1089.07</c:v>
                </c:pt>
                <c:pt idx="8">
                  <c:v>1266.55</c:v>
                </c:pt>
                <c:pt idx="9">
                  <c:v>1232.56</c:v>
                </c:pt>
                <c:pt idx="10">
                  <c:v>1148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292.58</c:v>
                </c:pt>
                <c:pt idx="2">
                  <c:v>326.04000000000002</c:v>
                </c:pt>
                <c:pt idx="3">
                  <c:v>320.45</c:v>
                </c:pt>
                <c:pt idx="4">
                  <c:v>302.13</c:v>
                </c:pt>
                <c:pt idx="5">
                  <c:v>303.52999999999997</c:v>
                </c:pt>
                <c:pt idx="6">
                  <c:v>361.83</c:v>
                </c:pt>
                <c:pt idx="7">
                  <c:v>331.51</c:v>
                </c:pt>
                <c:pt idx="8">
                  <c:v>448.9</c:v>
                </c:pt>
                <c:pt idx="9">
                  <c:v>407.4</c:v>
                </c:pt>
                <c:pt idx="10">
                  <c:v>575.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74.48</c:v>
                </c:pt>
                <c:pt idx="1">
                  <c:v>367.61</c:v>
                </c:pt>
                <c:pt idx="2">
                  <c:v>264.32</c:v>
                </c:pt>
                <c:pt idx="3">
                  <c:v>374.07</c:v>
                </c:pt>
                <c:pt idx="4">
                  <c:v>329.52</c:v>
                </c:pt>
                <c:pt idx="5">
                  <c:v>296.81</c:v>
                </c:pt>
                <c:pt idx="6">
                  <c:v>525.35</c:v>
                </c:pt>
                <c:pt idx="7">
                  <c:v>652.54</c:v>
                </c:pt>
                <c:pt idx="8">
                  <c:v>546.26</c:v>
                </c:pt>
                <c:pt idx="9">
                  <c:v>308.44</c:v>
                </c:pt>
                <c:pt idx="10">
                  <c:v>65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477.07</c:v>
                </c:pt>
                <c:pt idx="1">
                  <c:v>579.95000000000005</c:v>
                </c:pt>
                <c:pt idx="2">
                  <c:v>305.97000000000003</c:v>
                </c:pt>
                <c:pt idx="3">
                  <c:v>506.22</c:v>
                </c:pt>
                <c:pt idx="4">
                  <c:v>638.47</c:v>
                </c:pt>
                <c:pt idx="5">
                  <c:v>864.87</c:v>
                </c:pt>
                <c:pt idx="6">
                  <c:v>1051.55</c:v>
                </c:pt>
                <c:pt idx="7">
                  <c:v>818.88</c:v>
                </c:pt>
                <c:pt idx="8">
                  <c:v>1087.75</c:v>
                </c:pt>
                <c:pt idx="9">
                  <c:v>1121</c:v>
                </c:pt>
                <c:pt idx="10">
                  <c:v>114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817.243715299999</c:v>
                </c:pt>
                <c:pt idx="1">
                  <c:v>8379.6854621000002</c:v>
                </c:pt>
                <c:pt idx="2">
                  <c:v>14802.2332176</c:v>
                </c:pt>
                <c:pt idx="3">
                  <c:v>17702.513194800002</c:v>
                </c:pt>
                <c:pt idx="4">
                  <c:v>17729.055931300001</c:v>
                </c:pt>
                <c:pt idx="5">
                  <c:v>17170.228024100001</c:v>
                </c:pt>
                <c:pt idx="6">
                  <c:v>17909.375061499999</c:v>
                </c:pt>
                <c:pt idx="7">
                  <c:v>16410.527468799999</c:v>
                </c:pt>
                <c:pt idx="8">
                  <c:v>17169.311455700001</c:v>
                </c:pt>
                <c:pt idx="9">
                  <c:v>17785.732945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71.4309390999999</c:v>
                </c:pt>
                <c:pt idx="1">
                  <c:v>893.90947159999996</c:v>
                </c:pt>
                <c:pt idx="2">
                  <c:v>1576.7254407999999</c:v>
                </c:pt>
                <c:pt idx="3">
                  <c:v>2010.7402999000001</c:v>
                </c:pt>
                <c:pt idx="4">
                  <c:v>2506.5999513000002</c:v>
                </c:pt>
                <c:pt idx="5">
                  <c:v>2184.6155328999998</c:v>
                </c:pt>
                <c:pt idx="6">
                  <c:v>1751.8652494</c:v>
                </c:pt>
                <c:pt idx="7">
                  <c:v>2474.9394931000002</c:v>
                </c:pt>
                <c:pt idx="8">
                  <c:v>2097.6650490000002</c:v>
                </c:pt>
                <c:pt idx="9">
                  <c:v>2030.820068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40.9398000000001</c:v>
                </c:pt>
                <c:pt idx="1">
                  <c:v>3477.6880000000001</c:v>
                </c:pt>
                <c:pt idx="2">
                  <c:v>3393.1988500000002</c:v>
                </c:pt>
                <c:pt idx="3">
                  <c:v>6740.1149999999998</c:v>
                </c:pt>
                <c:pt idx="4">
                  <c:v>4267.4540999999999</c:v>
                </c:pt>
                <c:pt idx="5">
                  <c:v>4481.0559999999996</c:v>
                </c:pt>
                <c:pt idx="6">
                  <c:v>3313.3649999999998</c:v>
                </c:pt>
                <c:pt idx="7">
                  <c:v>2920.6255500000002</c:v>
                </c:pt>
                <c:pt idx="8">
                  <c:v>4331.5482000000002</c:v>
                </c:pt>
                <c:pt idx="9">
                  <c:v>4309.0430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693.8016768000002</c:v>
                </c:pt>
                <c:pt idx="1">
                  <c:v>2603.8155247</c:v>
                </c:pt>
                <c:pt idx="2">
                  <c:v>3259.3145230999999</c:v>
                </c:pt>
                <c:pt idx="3">
                  <c:v>3411.6009088999999</c:v>
                </c:pt>
                <c:pt idx="4">
                  <c:v>3174.4010773</c:v>
                </c:pt>
                <c:pt idx="5">
                  <c:v>3092.6288352000001</c:v>
                </c:pt>
                <c:pt idx="6">
                  <c:v>3268.4577220000001</c:v>
                </c:pt>
                <c:pt idx="7">
                  <c:v>4000.6523775000001</c:v>
                </c:pt>
                <c:pt idx="8">
                  <c:v>3907.9844859</c:v>
                </c:pt>
                <c:pt idx="9">
                  <c:v>4200.2422624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979.3299400000001</c:v>
                </c:pt>
                <c:pt idx="1">
                  <c:v>1238.736455</c:v>
                </c:pt>
                <c:pt idx="2">
                  <c:v>1916.7329999999999</c:v>
                </c:pt>
                <c:pt idx="3">
                  <c:v>2953.3580999999999</c:v>
                </c:pt>
                <c:pt idx="4">
                  <c:v>2587.6273500000002</c:v>
                </c:pt>
                <c:pt idx="5">
                  <c:v>3154.0891200000001</c:v>
                </c:pt>
                <c:pt idx="6">
                  <c:v>3038.6850599999998</c:v>
                </c:pt>
                <c:pt idx="7">
                  <c:v>2687.0307600000001</c:v>
                </c:pt>
                <c:pt idx="8">
                  <c:v>3107.0596500000001</c:v>
                </c:pt>
                <c:pt idx="9">
                  <c:v>3067.7703000000001</c:v>
                </c:pt>
                <c:pt idx="10">
                  <c:v>3959.267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亀田製菓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674.46534052275774</c:v>
                </c:pt>
                <c:pt idx="1">
                  <c:v>591.32955075874247</c:v>
                </c:pt>
                <c:pt idx="2">
                  <c:v>1614.8720495340685</c:v>
                </c:pt>
                <c:pt idx="3">
                  <c:v>1237.7044924732118</c:v>
                </c:pt>
                <c:pt idx="4">
                  <c:v>2072.994981003756</c:v>
                </c:pt>
                <c:pt idx="5">
                  <c:v>2271.7032920504007</c:v>
                </c:pt>
                <c:pt idx="6">
                  <c:v>2822.9717532543559</c:v>
                </c:pt>
                <c:pt idx="7">
                  <c:v>3322.0743538517363</c:v>
                </c:pt>
                <c:pt idx="8">
                  <c:v>3929.3119548737168</c:v>
                </c:pt>
                <c:pt idx="9">
                  <c:v>2314.0587466362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4189.2981679860459</c:v>
                </c:pt>
                <c:pt idx="1">
                  <c:v>4805.1241432048737</c:v>
                </c:pt>
                <c:pt idx="2">
                  <c:v>2647.7660718640436</c:v>
                </c:pt>
                <c:pt idx="3">
                  <c:v>448.1985301306122</c:v>
                </c:pt>
                <c:pt idx="4">
                  <c:v>-9523.1584194809675</c:v>
                </c:pt>
                <c:pt idx="5">
                  <c:v>-2968.1929988429674</c:v>
                </c:pt>
                <c:pt idx="6">
                  <c:v>-5477.4009539825092</c:v>
                </c:pt>
                <c:pt idx="7">
                  <c:v>-4576.8528913635237</c:v>
                </c:pt>
                <c:pt idx="8">
                  <c:v>-2745.160472419524</c:v>
                </c:pt>
                <c:pt idx="9">
                  <c:v>-5833.141153067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カルビー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3804.6915151650478</c:v>
                </c:pt>
                <c:pt idx="2">
                  <c:v>7615.3591092640527</c:v>
                </c:pt>
                <c:pt idx="3">
                  <c:v>8633.1185619144089</c:v>
                </c:pt>
                <c:pt idx="4">
                  <c:v>6789.908321906837</c:v>
                </c:pt>
                <c:pt idx="5">
                  <c:v>12899.775008919441</c:v>
                </c:pt>
                <c:pt idx="6">
                  <c:v>9475.8082423475407</c:v>
                </c:pt>
                <c:pt idx="7">
                  <c:v>8699.4491161425831</c:v>
                </c:pt>
                <c:pt idx="8">
                  <c:v>11996.676964810114</c:v>
                </c:pt>
                <c:pt idx="9">
                  <c:v>10652.548582630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12550.28896715022</c:v>
                </c:pt>
                <c:pt idx="1">
                  <c:v>421.39730646458338</c:v>
                </c:pt>
                <c:pt idx="2">
                  <c:v>-18921.400738726625</c:v>
                </c:pt>
                <c:pt idx="3">
                  <c:v>6684.4494032834264</c:v>
                </c:pt>
                <c:pt idx="4">
                  <c:v>24621.438795059632</c:v>
                </c:pt>
                <c:pt idx="5">
                  <c:v>25640.610542785224</c:v>
                </c:pt>
                <c:pt idx="6">
                  <c:v>23784.90119465423</c:v>
                </c:pt>
                <c:pt idx="7">
                  <c:v>30901.596313841663</c:v>
                </c:pt>
                <c:pt idx="8">
                  <c:v>8010.1487160527613</c:v>
                </c:pt>
                <c:pt idx="9">
                  <c:v>36920.695707617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Nestlé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613711.68531499698</c:v>
                </c:pt>
                <c:pt idx="1">
                  <c:v>580506.74233342998</c:v>
                </c:pt>
                <c:pt idx="2">
                  <c:v>716347.13540831301</c:v>
                </c:pt>
                <c:pt idx="3">
                  <c:v>940806.44246757496</c:v>
                </c:pt>
                <c:pt idx="4">
                  <c:v>1587929.4196651899</c:v>
                </c:pt>
                <c:pt idx="5">
                  <c:v>643343.406427662</c:v>
                </c:pt>
                <c:pt idx="6">
                  <c:v>595399.21025566501</c:v>
                </c:pt>
                <c:pt idx="7">
                  <c:v>875821.51895648905</c:v>
                </c:pt>
                <c:pt idx="8">
                  <c:v>843950.83141027705</c:v>
                </c:pt>
                <c:pt idx="9">
                  <c:v>978360.71518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亀田製菓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1710999999999998E-2</c:v>
                </c:pt>
                <c:pt idx="1">
                  <c:v>4.2708999999999997E-2</c:v>
                </c:pt>
                <c:pt idx="2">
                  <c:v>4.3000999999999998E-2</c:v>
                </c:pt>
                <c:pt idx="3">
                  <c:v>3.2218999999999998E-2</c:v>
                </c:pt>
                <c:pt idx="4">
                  <c:v>4.2193000000000001E-2</c:v>
                </c:pt>
                <c:pt idx="5">
                  <c:v>4.7051999999999997E-2</c:v>
                </c:pt>
                <c:pt idx="6">
                  <c:v>5.7216000000000003E-2</c:v>
                </c:pt>
                <c:pt idx="7">
                  <c:v>5.0310000000000001E-2</c:v>
                </c:pt>
                <c:pt idx="8">
                  <c:v>5.3367999999999999E-2</c:v>
                </c:pt>
                <c:pt idx="9">
                  <c:v>5.60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山崎製パ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9078E-2</c:v>
                </c:pt>
                <c:pt idx="1">
                  <c:v>3.0744E-2</c:v>
                </c:pt>
                <c:pt idx="2">
                  <c:v>2.6016000000000001E-2</c:v>
                </c:pt>
                <c:pt idx="3">
                  <c:v>1.7121000000000001E-2</c:v>
                </c:pt>
                <c:pt idx="4">
                  <c:v>2.0981E-2</c:v>
                </c:pt>
                <c:pt idx="5">
                  <c:v>2.6287000000000001E-2</c:v>
                </c:pt>
                <c:pt idx="6">
                  <c:v>3.3755E-2</c:v>
                </c:pt>
                <c:pt idx="7">
                  <c:v>2.8569000000000001E-2</c:v>
                </c:pt>
                <c:pt idx="8">
                  <c:v>2.2977999999999998E-2</c:v>
                </c:pt>
                <c:pt idx="9">
                  <c:v>2.33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カルビ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9015999999999994E-2</c:v>
                </c:pt>
                <c:pt idx="1">
                  <c:v>7.4852000000000002E-2</c:v>
                </c:pt>
                <c:pt idx="2">
                  <c:v>8.8010000000000005E-2</c:v>
                </c:pt>
                <c:pt idx="3">
                  <c:v>9.8618999999999998E-2</c:v>
                </c:pt>
                <c:pt idx="4">
                  <c:v>0.108791</c:v>
                </c:pt>
                <c:pt idx="5">
                  <c:v>0.114273</c:v>
                </c:pt>
                <c:pt idx="6">
                  <c:v>0.113612</c:v>
                </c:pt>
                <c:pt idx="7">
                  <c:v>0.10648100000000001</c:v>
                </c:pt>
                <c:pt idx="8">
                  <c:v>0.108073</c:v>
                </c:pt>
                <c:pt idx="9">
                  <c:v>0.10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3533E-2</c:v>
                </c:pt>
                <c:pt idx="1">
                  <c:v>2.6048999999999999E-2</c:v>
                </c:pt>
                <c:pt idx="2">
                  <c:v>2.7394999999999999E-2</c:v>
                </c:pt>
                <c:pt idx="3">
                  <c:v>3.1815000000000003E-2</c:v>
                </c:pt>
                <c:pt idx="4">
                  <c:v>3.9942999999999999E-2</c:v>
                </c:pt>
                <c:pt idx="5">
                  <c:v>3.7349E-2</c:v>
                </c:pt>
                <c:pt idx="6">
                  <c:v>4.4748999999999997E-2</c:v>
                </c:pt>
                <c:pt idx="7">
                  <c:v>3.8778E-2</c:v>
                </c:pt>
                <c:pt idx="8">
                  <c:v>2.7102999999999999E-2</c:v>
                </c:pt>
                <c:pt idx="9">
                  <c:v>3.2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British Food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7.9374E-2</c:v>
                </c:pt>
                <c:pt idx="1">
                  <c:v>7.2931999999999997E-2</c:v>
                </c:pt>
                <c:pt idx="2">
                  <c:v>7.7946000000000001E-2</c:v>
                </c:pt>
                <c:pt idx="3">
                  <c:v>8.0585000000000004E-2</c:v>
                </c:pt>
                <c:pt idx="4">
                  <c:v>8.3288000000000001E-2</c:v>
                </c:pt>
                <c:pt idx="5">
                  <c:v>7.6483999999999996E-2</c:v>
                </c:pt>
                <c:pt idx="6">
                  <c:v>7.7243999999999993E-2</c:v>
                </c:pt>
                <c:pt idx="7">
                  <c:v>8.2112000000000004E-2</c:v>
                </c:pt>
                <c:pt idx="8">
                  <c:v>8.2637000000000002E-2</c:v>
                </c:pt>
                <c:pt idx="9">
                  <c:v>8.373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7529</c:v>
                </c:pt>
                <c:pt idx="1">
                  <c:v>0.113376</c:v>
                </c:pt>
                <c:pt idx="2">
                  <c:v>0.117892</c:v>
                </c:pt>
                <c:pt idx="3">
                  <c:v>0.121334</c:v>
                </c:pt>
                <c:pt idx="4">
                  <c:v>0.11596099999999999</c:v>
                </c:pt>
                <c:pt idx="5">
                  <c:v>0.12720999999999999</c:v>
                </c:pt>
                <c:pt idx="6">
                  <c:v>0.13100300000000001</c:v>
                </c:pt>
                <c:pt idx="7">
                  <c:v>0.14480999999999999</c:v>
                </c:pt>
                <c:pt idx="8">
                  <c:v>0.14557700000000001</c:v>
                </c:pt>
                <c:pt idx="9">
                  <c:v>0.164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279200000000001</c:v>
                </c:pt>
                <c:pt idx="1">
                  <c:v>0.14421700000000001</c:v>
                </c:pt>
                <c:pt idx="2">
                  <c:v>0.13292399999999999</c:v>
                </c:pt>
                <c:pt idx="3">
                  <c:v>0.12940099999999999</c:v>
                </c:pt>
                <c:pt idx="4">
                  <c:v>0.12551999999999999</c:v>
                </c:pt>
                <c:pt idx="5">
                  <c:v>0.13211600000000001</c:v>
                </c:pt>
                <c:pt idx="6">
                  <c:v>0.13935400000000001</c:v>
                </c:pt>
                <c:pt idx="7">
                  <c:v>0.14480799999999999</c:v>
                </c:pt>
                <c:pt idx="8">
                  <c:v>0.14697099999999999</c:v>
                </c:pt>
                <c:pt idx="9">
                  <c:v>0.158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85582</c:v>
                </c:pt>
                <c:pt idx="1">
                  <c:v>0.15992400000000001</c:v>
                </c:pt>
                <c:pt idx="2">
                  <c:v>0.163192</c:v>
                </c:pt>
                <c:pt idx="3">
                  <c:v>0.16167300000000001</c:v>
                </c:pt>
                <c:pt idx="4">
                  <c:v>0.15371199999999999</c:v>
                </c:pt>
                <c:pt idx="5">
                  <c:v>0.17185700000000001</c:v>
                </c:pt>
                <c:pt idx="6">
                  <c:v>0.18173700000000001</c:v>
                </c:pt>
                <c:pt idx="7">
                  <c:v>0.171545</c:v>
                </c:pt>
                <c:pt idx="8">
                  <c:v>0.17780299999999999</c:v>
                </c:pt>
                <c:pt idx="9">
                  <c:v>0.176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204</v>
      </c>
      <c r="B2" s="7" t="s">
        <v>4205</v>
      </c>
      <c r="C2" s="7" t="s">
        <v>4206</v>
      </c>
      <c r="D2" s="7" t="s">
        <v>4193</v>
      </c>
      <c r="E2" s="11">
        <v>43921</v>
      </c>
    </row>
    <row r="3" spans="1:5">
      <c r="A3" s="7" t="s">
        <v>4207</v>
      </c>
      <c r="B3" s="7" t="s">
        <v>4208</v>
      </c>
      <c r="C3" s="7" t="s">
        <v>4209</v>
      </c>
      <c r="D3" s="7" t="s">
        <v>1225</v>
      </c>
      <c r="E3" s="11">
        <v>43830</v>
      </c>
    </row>
    <row r="4" spans="1:5">
      <c r="A4" s="7" t="s">
        <v>4210</v>
      </c>
      <c r="B4" s="7" t="s">
        <v>4211</v>
      </c>
      <c r="C4" s="7" t="s">
        <v>4212</v>
      </c>
      <c r="D4" s="7" t="s">
        <v>4193</v>
      </c>
      <c r="E4" s="11">
        <v>43921</v>
      </c>
    </row>
    <row r="5" spans="1:5">
      <c r="A5" s="7" t="s">
        <v>4194</v>
      </c>
      <c r="B5" s="7" t="s">
        <v>4195</v>
      </c>
      <c r="C5" s="7" t="s">
        <v>4213</v>
      </c>
      <c r="D5" s="7" t="s">
        <v>4193</v>
      </c>
      <c r="E5" s="11">
        <v>43921</v>
      </c>
    </row>
    <row r="6" spans="1:5">
      <c r="A6" s="7" t="s">
        <v>4214</v>
      </c>
      <c r="B6" s="7" t="s">
        <v>4199</v>
      </c>
      <c r="C6" s="7" t="s">
        <v>4215</v>
      </c>
      <c r="D6" s="7" t="s">
        <v>4193</v>
      </c>
      <c r="E6" s="11">
        <v>43921</v>
      </c>
    </row>
    <row r="7" spans="1:5">
      <c r="A7" s="7" t="s">
        <v>4216</v>
      </c>
      <c r="B7" s="7" t="s">
        <v>4217</v>
      </c>
      <c r="C7" s="7" t="s">
        <v>4218</v>
      </c>
      <c r="D7" s="7" t="s">
        <v>4193</v>
      </c>
      <c r="E7" s="11">
        <v>43921</v>
      </c>
    </row>
    <row r="8" spans="1:5">
      <c r="A8" s="7" t="s">
        <v>4196</v>
      </c>
      <c r="B8" s="7" t="s">
        <v>4197</v>
      </c>
      <c r="C8" s="7" t="s">
        <v>4219</v>
      </c>
      <c r="D8" s="7" t="s">
        <v>4193</v>
      </c>
      <c r="E8" s="11">
        <v>43921</v>
      </c>
    </row>
    <row r="9" spans="1:5">
      <c r="A9" s="7" t="s">
        <v>4220</v>
      </c>
      <c r="B9" s="7" t="s">
        <v>4221</v>
      </c>
      <c r="C9" s="7" t="s">
        <v>4198</v>
      </c>
      <c r="D9" s="7" t="s">
        <v>1225</v>
      </c>
      <c r="E9" s="11">
        <v>43830</v>
      </c>
    </row>
    <row r="10" spans="1:5">
      <c r="A10" s="7" t="s">
        <v>4222</v>
      </c>
      <c r="B10" s="7" t="s">
        <v>4223</v>
      </c>
      <c r="C10" s="7" t="s">
        <v>4224</v>
      </c>
      <c r="D10" s="7" t="s">
        <v>1225</v>
      </c>
      <c r="E10" s="11">
        <v>43722</v>
      </c>
    </row>
    <row r="11" spans="1:5">
      <c r="A11" s="7" t="s">
        <v>4225</v>
      </c>
      <c r="B11" s="7" t="s">
        <v>4202</v>
      </c>
      <c r="C11" s="7" t="s">
        <v>4203</v>
      </c>
      <c r="D11" s="7" t="s">
        <v>1225</v>
      </c>
      <c r="E11" s="11">
        <v>43830</v>
      </c>
    </row>
    <row r="12" spans="1:5">
      <c r="A12" s="7" t="s">
        <v>4226</v>
      </c>
      <c r="B12" s="7" t="s">
        <v>4200</v>
      </c>
      <c r="C12" s="7" t="s">
        <v>4201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4193</v>
      </c>
      <c r="E13" s="11">
        <v>43982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亀田製菓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16880154413055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70697356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9191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11957.94629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1315337806209997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2220</v>
      </c>
      <c r="B1" s="13" t="str">
        <f>Assumptions!C2</f>
        <v>亀田製菓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66247</v>
      </c>
      <c r="D6" s="16">
        <v>67938</v>
      </c>
      <c r="E6" s="16">
        <v>67658</v>
      </c>
      <c r="F6" s="16">
        <v>70399</v>
      </c>
      <c r="G6" s="16">
        <v>71313.066999999995</v>
      </c>
      <c r="H6" s="16">
        <v>72449.555999999997</v>
      </c>
      <c r="I6" s="16">
        <v>74735.941000000006</v>
      </c>
      <c r="J6" s="16">
        <v>77541.400999999998</v>
      </c>
      <c r="K6" s="16">
        <v>79353.767000000007</v>
      </c>
      <c r="L6" s="16">
        <v>79859</v>
      </c>
      <c r="M6" s="16">
        <v>78789</v>
      </c>
      <c r="N6" s="16">
        <v>81323</v>
      </c>
      <c r="O6" s="16">
        <v>92832</v>
      </c>
      <c r="P6" s="16">
        <v>94849</v>
      </c>
      <c r="Q6" s="16">
        <v>97316</v>
      </c>
      <c r="R6" s="16">
        <v>98206</v>
      </c>
      <c r="S6" s="16">
        <v>99522</v>
      </c>
      <c r="T6" s="16">
        <v>100041</v>
      </c>
      <c r="U6" s="16">
        <v>103808</v>
      </c>
    </row>
    <row r="7" spans="1:22">
      <c r="A7" s="13" t="s">
        <v>239</v>
      </c>
      <c r="B7" s="14" t="s">
        <v>439</v>
      </c>
      <c r="C7" s="16">
        <v>41381</v>
      </c>
      <c r="D7" s="16">
        <v>41193</v>
      </c>
      <c r="E7" s="16">
        <v>41199</v>
      </c>
      <c r="F7" s="16">
        <v>42818</v>
      </c>
      <c r="G7" s="16">
        <v>42881.616999999998</v>
      </c>
      <c r="H7" s="16">
        <v>43092.995999999999</v>
      </c>
      <c r="I7" s="16">
        <v>44848.67</v>
      </c>
      <c r="J7" s="16">
        <v>46554.438000000002</v>
      </c>
      <c r="K7" s="16">
        <v>46906.847000000002</v>
      </c>
      <c r="L7" s="16">
        <v>47167</v>
      </c>
      <c r="M7" s="16">
        <v>46055</v>
      </c>
      <c r="N7" s="16">
        <v>47546</v>
      </c>
      <c r="O7" s="16">
        <v>54058</v>
      </c>
      <c r="P7" s="16">
        <v>53953</v>
      </c>
      <c r="Q7" s="16">
        <v>55009</v>
      </c>
      <c r="R7" s="16">
        <v>55518</v>
      </c>
      <c r="S7" s="16">
        <v>57799</v>
      </c>
      <c r="T7" s="16">
        <v>57251</v>
      </c>
      <c r="U7" s="16">
        <v>58764</v>
      </c>
    </row>
    <row r="8" spans="1:22">
      <c r="A8" s="13" t="s">
        <v>440</v>
      </c>
      <c r="B8" s="14" t="s">
        <v>439</v>
      </c>
      <c r="C8" s="16">
        <v>22795</v>
      </c>
      <c r="D8" s="16">
        <v>23887</v>
      </c>
      <c r="E8" s="16">
        <v>23598</v>
      </c>
      <c r="F8" s="16">
        <v>24958</v>
      </c>
      <c r="G8" s="16">
        <v>25436.855</v>
      </c>
      <c r="H8" s="16">
        <v>25364.612000000001</v>
      </c>
      <c r="I8" s="16">
        <v>25633.948</v>
      </c>
      <c r="J8" s="16">
        <v>26936.432000000001</v>
      </c>
      <c r="K8" s="16">
        <v>28008.897000000001</v>
      </c>
      <c r="L8" s="16">
        <v>29039</v>
      </c>
      <c r="M8" s="16">
        <v>29089</v>
      </c>
      <c r="N8" s="16">
        <v>29958</v>
      </c>
      <c r="O8" s="16">
        <v>35379</v>
      </c>
      <c r="P8" s="16">
        <v>36425</v>
      </c>
      <c r="Q8" s="16">
        <v>37153</v>
      </c>
      <c r="R8" s="16">
        <v>36502</v>
      </c>
      <c r="S8" s="16">
        <v>36169</v>
      </c>
      <c r="T8" s="16">
        <v>36770</v>
      </c>
      <c r="U8" s="16">
        <v>38366</v>
      </c>
    </row>
    <row r="9" spans="1:22">
      <c r="A9" s="13" t="s">
        <v>441</v>
      </c>
      <c r="B9" s="14" t="s">
        <v>439</v>
      </c>
      <c r="C9" s="16">
        <v>2071</v>
      </c>
      <c r="D9" s="16">
        <v>2858</v>
      </c>
      <c r="E9" s="16">
        <v>2861</v>
      </c>
      <c r="F9" s="16">
        <v>2623</v>
      </c>
      <c r="G9" s="16">
        <v>2994.5949999999998</v>
      </c>
      <c r="H9" s="16">
        <v>3235.828</v>
      </c>
      <c r="I9" s="16">
        <v>3338.8440000000001</v>
      </c>
      <c r="J9" s="16">
        <v>3130.2020000000002</v>
      </c>
      <c r="K9" s="16">
        <v>3481.1289999999999</v>
      </c>
      <c r="L9" s="16">
        <v>3331</v>
      </c>
      <c r="M9" s="16">
        <v>3365</v>
      </c>
      <c r="N9" s="16">
        <v>3497</v>
      </c>
      <c r="O9" s="16">
        <v>2991</v>
      </c>
      <c r="P9" s="16">
        <v>4002</v>
      </c>
      <c r="Q9" s="16">
        <v>4579</v>
      </c>
      <c r="R9" s="16">
        <v>5619</v>
      </c>
      <c r="S9" s="16">
        <v>5007</v>
      </c>
      <c r="T9" s="16">
        <v>5339</v>
      </c>
      <c r="U9" s="16">
        <v>5815</v>
      </c>
    </row>
    <row r="10" spans="1:22">
      <c r="A10" s="13" t="s">
        <v>442</v>
      </c>
      <c r="B10" s="14" t="s">
        <v>439</v>
      </c>
      <c r="C10" s="16">
        <v>553.90171606864305</v>
      </c>
      <c r="D10" s="16">
        <v>1561.5665303554599</v>
      </c>
      <c r="E10" s="16">
        <v>891.69970267591702</v>
      </c>
      <c r="F10" s="16">
        <v>989.93064055487605</v>
      </c>
      <c r="G10" s="16">
        <v>915.85067874836102</v>
      </c>
      <c r="H10" s="16">
        <v>1437.2063068267601</v>
      </c>
      <c r="I10" s="16">
        <v>1352.2477807007999</v>
      </c>
      <c r="J10" s="16">
        <v>997.45052921240995</v>
      </c>
      <c r="K10" s="16">
        <v>1515.4501984286101</v>
      </c>
      <c r="L10" s="16">
        <v>1388.04730878187</v>
      </c>
      <c r="M10" s="16">
        <v>1808.21010638298</v>
      </c>
      <c r="N10" s="16">
        <v>1225.04981773998</v>
      </c>
      <c r="O10" s="16">
        <v>1595.91139240506</v>
      </c>
      <c r="P10" s="16">
        <v>1892.2682502896901</v>
      </c>
      <c r="Q10" s="16">
        <v>1737.5850520007</v>
      </c>
      <c r="R10" s="16">
        <v>1181.8548594998699</v>
      </c>
      <c r="S10" s="16">
        <v>1759.7258419360301</v>
      </c>
      <c r="T10" s="16">
        <v>1994.1607114994499</v>
      </c>
      <c r="U10" s="16">
        <v>1191.1058080365001</v>
      </c>
    </row>
    <row r="11" spans="1:22">
      <c r="A11" s="13" t="s">
        <v>252</v>
      </c>
      <c r="B11" s="14" t="s">
        <v>439</v>
      </c>
      <c r="C11" s="16">
        <v>-25</v>
      </c>
      <c r="D11" s="16">
        <v>-47</v>
      </c>
      <c r="E11" s="16">
        <v>-102</v>
      </c>
      <c r="F11" s="16">
        <v>115</v>
      </c>
      <c r="G11" s="16">
        <v>147.96899999999999</v>
      </c>
      <c r="H11" s="16">
        <v>-8.7119999999999997</v>
      </c>
      <c r="I11" s="16">
        <v>18.532</v>
      </c>
      <c r="J11" s="16">
        <v>65.442999999999998</v>
      </c>
      <c r="K11" s="16">
        <v>395.31400000000002</v>
      </c>
      <c r="L11" s="16">
        <v>524</v>
      </c>
      <c r="M11" s="16">
        <v>635</v>
      </c>
      <c r="N11" s="16">
        <v>763</v>
      </c>
      <c r="O11" s="16">
        <v>983</v>
      </c>
      <c r="P11" s="16">
        <v>935</v>
      </c>
      <c r="Q11" s="16">
        <v>1371</v>
      </c>
      <c r="R11" s="16">
        <v>1370</v>
      </c>
      <c r="S11" s="16">
        <v>1481</v>
      </c>
      <c r="T11" s="16">
        <v>1177</v>
      </c>
      <c r="U11" s="16">
        <v>1194</v>
      </c>
    </row>
    <row r="12" spans="1:22">
      <c r="A12" s="13" t="s">
        <v>982</v>
      </c>
      <c r="B12" s="14" t="s">
        <v>439</v>
      </c>
      <c r="C12" s="16">
        <f>C9-C10+C11</f>
        <v>1492.0982839313569</v>
      </c>
      <c r="D12" s="16">
        <f t="shared" ref="D12:U12" si="3">D9-D10+D11</f>
        <v>1249.4334696445401</v>
      </c>
      <c r="E12" s="16">
        <f t="shared" si="3"/>
        <v>1867.300297324083</v>
      </c>
      <c r="F12" s="16">
        <f t="shared" si="3"/>
        <v>1748.0693594451241</v>
      </c>
      <c r="G12" s="16">
        <f t="shared" si="3"/>
        <v>2226.7133212516387</v>
      </c>
      <c r="H12" s="16">
        <f t="shared" si="3"/>
        <v>1789.9096931732399</v>
      </c>
      <c r="I12" s="16">
        <f t="shared" si="3"/>
        <v>2005.1282192992001</v>
      </c>
      <c r="J12" s="16">
        <f t="shared" si="3"/>
        <v>2198.1944707875905</v>
      </c>
      <c r="K12" s="16">
        <f t="shared" si="3"/>
        <v>2360.9928015713899</v>
      </c>
      <c r="L12" s="16">
        <f t="shared" si="3"/>
        <v>2466.95269121813</v>
      </c>
      <c r="M12" s="16">
        <f t="shared" si="3"/>
        <v>2191.78989361702</v>
      </c>
      <c r="N12" s="16">
        <f t="shared" si="3"/>
        <v>3034.95018226002</v>
      </c>
      <c r="O12" s="16">
        <f t="shared" si="3"/>
        <v>2378.0886075949402</v>
      </c>
      <c r="P12" s="16">
        <f t="shared" si="3"/>
        <v>3044.7317497103099</v>
      </c>
      <c r="Q12" s="16">
        <f t="shared" si="3"/>
        <v>4212.4149479993002</v>
      </c>
      <c r="R12" s="16">
        <f t="shared" si="3"/>
        <v>5807.1451405001299</v>
      </c>
      <c r="S12" s="16">
        <f t="shared" si="3"/>
        <v>4728.2741580639704</v>
      </c>
      <c r="T12" s="16">
        <f t="shared" si="3"/>
        <v>4521.8392885005505</v>
      </c>
      <c r="U12" s="16">
        <f t="shared" si="3"/>
        <v>5817.8941919634999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56006240249609995</v>
      </c>
      <c r="D14" s="18">
        <v>0.492607738282479</v>
      </c>
      <c r="E14" s="18">
        <v>0.48860257680872099</v>
      </c>
      <c r="F14" s="18">
        <v>0.42431660546715599</v>
      </c>
      <c r="G14" s="18">
        <v>0.38702931031134802</v>
      </c>
      <c r="H14" s="18">
        <v>0.42313697242489801</v>
      </c>
      <c r="I14" s="18">
        <v>0.41646181978970698</v>
      </c>
      <c r="J14" s="18">
        <v>0.343808682336529</v>
      </c>
      <c r="K14" s="18">
        <v>0.41903930483605101</v>
      </c>
      <c r="L14" s="18">
        <v>0.40198300283286098</v>
      </c>
      <c r="M14" s="18">
        <v>0.44946808510638298</v>
      </c>
      <c r="N14" s="18">
        <v>0.30935601458080197</v>
      </c>
      <c r="O14" s="18">
        <v>0.392405063291139</v>
      </c>
      <c r="P14" s="18">
        <v>0.35940517574352998</v>
      </c>
      <c r="Q14" s="18">
        <v>0.303190551736295</v>
      </c>
      <c r="R14" s="18">
        <v>0.30342871874194399</v>
      </c>
      <c r="S14" s="18">
        <v>0.30445083770519499</v>
      </c>
      <c r="T14" s="18">
        <v>0.31315337806209997</v>
      </c>
      <c r="U14" s="18">
        <v>0.216880154413055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26175</v>
      </c>
      <c r="E17" s="16">
        <v>24290</v>
      </c>
      <c r="F17" s="16">
        <v>26287</v>
      </c>
      <c r="G17" s="16">
        <v>27140</v>
      </c>
      <c r="H17" s="16">
        <v>28670.383000000002</v>
      </c>
      <c r="I17" s="16">
        <v>29630.577000000001</v>
      </c>
      <c r="J17" s="16">
        <v>29662.499</v>
      </c>
      <c r="K17" s="16">
        <v>30047.034</v>
      </c>
      <c r="L17" s="16">
        <v>32807.75</v>
      </c>
      <c r="M17" s="16">
        <v>35270</v>
      </c>
      <c r="N17" s="16">
        <v>35866</v>
      </c>
      <c r="O17" s="16">
        <v>42315</v>
      </c>
      <c r="P17" s="16">
        <v>45025</v>
      </c>
      <c r="Q17" s="16">
        <v>48676</v>
      </c>
      <c r="R17" s="16">
        <v>51041</v>
      </c>
      <c r="S17" s="16">
        <v>52274</v>
      </c>
      <c r="T17" s="16">
        <v>58430</v>
      </c>
      <c r="U17" s="16">
        <v>65142</v>
      </c>
    </row>
    <row r="18" spans="1:21">
      <c r="A18" s="13" t="s">
        <v>325</v>
      </c>
      <c r="B18" s="14" t="s">
        <v>165</v>
      </c>
      <c r="C18" s="16"/>
      <c r="D18" s="16">
        <v>20431</v>
      </c>
      <c r="E18" s="16">
        <v>21749</v>
      </c>
      <c r="F18" s="16">
        <v>22428</v>
      </c>
      <c r="G18" s="16">
        <v>23598</v>
      </c>
      <c r="H18" s="16">
        <v>24064.884999999998</v>
      </c>
      <c r="I18" s="16">
        <v>25693.793000000001</v>
      </c>
      <c r="J18" s="16">
        <v>26361.699000000001</v>
      </c>
      <c r="K18" s="16">
        <v>27177.991999999998</v>
      </c>
      <c r="L18" s="16">
        <v>28403.396000000001</v>
      </c>
      <c r="M18" s="16">
        <v>29197</v>
      </c>
      <c r="N18" s="16">
        <v>30585</v>
      </c>
      <c r="O18" s="16">
        <v>34327</v>
      </c>
      <c r="P18" s="16">
        <v>37725</v>
      </c>
      <c r="Q18" s="16">
        <v>42998</v>
      </c>
      <c r="R18" s="16">
        <v>43449</v>
      </c>
      <c r="S18" s="16">
        <v>44318</v>
      </c>
      <c r="T18" s="16">
        <v>48003</v>
      </c>
      <c r="U18" s="16">
        <v>52055</v>
      </c>
    </row>
    <row r="19" spans="1:21">
      <c r="A19" s="13" t="s">
        <v>329</v>
      </c>
      <c r="B19" s="14" t="s">
        <v>165</v>
      </c>
      <c r="C19" s="16"/>
      <c r="D19" s="16">
        <v>5744</v>
      </c>
      <c r="E19" s="16">
        <v>2541</v>
      </c>
      <c r="F19" s="16">
        <v>3859</v>
      </c>
      <c r="G19" s="16">
        <v>3542</v>
      </c>
      <c r="H19" s="16">
        <v>4605.4979999999996</v>
      </c>
      <c r="I19" s="16">
        <v>3936.7840000000001</v>
      </c>
      <c r="J19" s="16">
        <v>3300.8</v>
      </c>
      <c r="K19" s="16">
        <v>2869.0419999999999</v>
      </c>
      <c r="L19" s="16">
        <v>4404.3540000000003</v>
      </c>
      <c r="M19" s="16">
        <v>6073</v>
      </c>
      <c r="N19" s="16">
        <v>5281</v>
      </c>
      <c r="O19" s="16">
        <v>7988</v>
      </c>
      <c r="P19" s="16">
        <v>7300</v>
      </c>
      <c r="Q19" s="16">
        <v>5678</v>
      </c>
      <c r="R19" s="16">
        <v>7592</v>
      </c>
      <c r="S19" s="16">
        <v>7956</v>
      </c>
      <c r="T19" s="16">
        <v>10427</v>
      </c>
      <c r="U19" s="16">
        <v>13087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-3.63179E-2</v>
      </c>
      <c r="E23" s="13">
        <v>0.36983174000000002</v>
      </c>
      <c r="F23" s="13">
        <v>0.56970496000000004</v>
      </c>
      <c r="G23" s="13">
        <v>0.54822088999999996</v>
      </c>
      <c r="H23" s="13">
        <v>0.59638495999999996</v>
      </c>
      <c r="I23" s="13">
        <v>0.56370863000000004</v>
      </c>
      <c r="J23" s="13">
        <v>0.54149753</v>
      </c>
      <c r="K23" s="13">
        <v>0.44172099999999997</v>
      </c>
      <c r="L23" s="13">
        <v>0.61223287999999998</v>
      </c>
      <c r="M23" s="13">
        <v>0.52424890999999996</v>
      </c>
      <c r="N23" s="13">
        <v>0.42025694000000002</v>
      </c>
      <c r="O23" s="13">
        <v>0.22432568999999999</v>
      </c>
      <c r="P23" s="13">
        <v>0.13985681</v>
      </c>
      <c r="Q23" s="13">
        <v>0.40096062999999998</v>
      </c>
      <c r="R23" s="13">
        <v>0.69465407000000001</v>
      </c>
      <c r="S23" s="13">
        <v>0.26353862</v>
      </c>
      <c r="T23" s="13">
        <v>3.8973059999999997E-2</v>
      </c>
      <c r="U23" s="13">
        <v>0.70697356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2.5614113109750675E-2</v>
      </c>
      <c r="E25" s="17">
        <f t="shared" ref="E25:T25" si="4">E22+E23*E24</f>
        <v>5.2080527516999015E-2</v>
      </c>
      <c r="F25" s="17">
        <f t="shared" si="4"/>
        <v>6.3980018831973434E-2</v>
      </c>
      <c r="G25" s="17">
        <f t="shared" si="4"/>
        <v>5.943084311428852E-2</v>
      </c>
      <c r="H25" s="17">
        <f t="shared" si="4"/>
        <v>6.12972047843654E-2</v>
      </c>
      <c r="I25" s="17">
        <f t="shared" si="4"/>
        <v>5.7664074437946813E-2</v>
      </c>
      <c r="J25" s="17">
        <f t="shared" si="4"/>
        <v>5.5399565752767679E-2</v>
      </c>
      <c r="K25" s="17">
        <f t="shared" si="4"/>
        <v>4.7844909565525576E-2</v>
      </c>
      <c r="L25" s="17">
        <f t="shared" si="4"/>
        <v>6.0301579128093613E-2</v>
      </c>
      <c r="M25" s="17">
        <f t="shared" si="4"/>
        <v>5.3219961263165326E-2</v>
      </c>
      <c r="N25" s="17">
        <f t="shared" si="4"/>
        <v>4.5124093950713415E-2</v>
      </c>
      <c r="O25" s="17">
        <f t="shared" si="4"/>
        <v>3.0113792339492514E-2</v>
      </c>
      <c r="P25" s="17">
        <f t="shared" si="4"/>
        <v>2.3350366576352231E-2</v>
      </c>
      <c r="Q25" s="17">
        <f t="shared" si="4"/>
        <v>4.1892191207348897E-2</v>
      </c>
      <c r="R25" s="17">
        <f t="shared" si="4"/>
        <v>6.2785351921561983E-2</v>
      </c>
      <c r="S25" s="17">
        <f t="shared" si="4"/>
        <v>2.863960305075601E-2</v>
      </c>
      <c r="T25" s="17">
        <f t="shared" si="4"/>
        <v>1.0238437703644816E-2</v>
      </c>
      <c r="U25" s="17">
        <f t="shared" ref="U25" si="5">U22+U23*U24</f>
        <v>5.8930734084322575E-2</v>
      </c>
    </row>
    <row r="26" spans="1:21">
      <c r="A26" s="13" t="s">
        <v>249</v>
      </c>
      <c r="B26" s="13"/>
      <c r="C26" s="13"/>
      <c r="D26" s="13">
        <v>76</v>
      </c>
      <c r="E26" s="13">
        <v>65</v>
      </c>
      <c r="F26" s="13">
        <v>37</v>
      </c>
      <c r="G26" s="13">
        <v>71</v>
      </c>
      <c r="H26" s="13">
        <v>35.646999999999998</v>
      </c>
      <c r="I26" s="13">
        <v>45.564</v>
      </c>
      <c r="J26" s="13">
        <v>45.399000000000001</v>
      </c>
      <c r="K26" s="13">
        <v>39.476999999999997</v>
      </c>
      <c r="L26" s="13">
        <v>40.954999999999998</v>
      </c>
      <c r="M26" s="13">
        <v>42</v>
      </c>
      <c r="N26" s="13">
        <v>54</v>
      </c>
      <c r="O26" s="13">
        <v>47</v>
      </c>
      <c r="P26" s="13">
        <v>65</v>
      </c>
      <c r="Q26" s="13">
        <v>38</v>
      </c>
      <c r="R26" s="13">
        <v>44</v>
      </c>
      <c r="S26" s="13">
        <v>42</v>
      </c>
      <c r="T26" s="13">
        <v>102</v>
      </c>
      <c r="U26" s="13">
        <v>131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5744</v>
      </c>
      <c r="F27" s="19">
        <f t="shared" ref="F27:G27" si="6">IFERROR(_xlfn.AGGREGATE(1,6,D19:E19),#N/A)</f>
        <v>4142.5</v>
      </c>
      <c r="G27" s="19">
        <f t="shared" si="6"/>
        <v>3200</v>
      </c>
      <c r="H27" s="19">
        <f t="shared" ref="H27" si="7">IFERROR(_xlfn.AGGREGATE(1,6,F19:G19),#N/A)</f>
        <v>3700.5</v>
      </c>
      <c r="I27" s="19">
        <f t="shared" ref="I27:J27" si="8">IFERROR(_xlfn.AGGREGATE(1,6,G19:H19),#N/A)</f>
        <v>4073.7489999999998</v>
      </c>
      <c r="J27" s="19">
        <f t="shared" si="8"/>
        <v>4271.1409999999996</v>
      </c>
      <c r="K27" s="19">
        <f t="shared" ref="K27" si="9">IFERROR(_xlfn.AGGREGATE(1,6,I19:J19),#N/A)</f>
        <v>3618.7920000000004</v>
      </c>
      <c r="L27" s="19">
        <f t="shared" ref="L27:M27" si="10">IFERROR(_xlfn.AGGREGATE(1,6,J19:K19),#N/A)</f>
        <v>3084.9210000000003</v>
      </c>
      <c r="M27" s="19">
        <f t="shared" si="10"/>
        <v>3636.6980000000003</v>
      </c>
      <c r="N27" s="19">
        <f t="shared" ref="N27" si="11">IFERROR(_xlfn.AGGREGATE(1,6,L19:M19),#N/A)</f>
        <v>5238.6769999999997</v>
      </c>
      <c r="O27" s="19">
        <f t="shared" ref="O27:P27" si="12">IFERROR(_xlfn.AGGREGATE(1,6,M19:N19),#N/A)</f>
        <v>5677</v>
      </c>
      <c r="P27" s="19">
        <f t="shared" si="12"/>
        <v>6634.5</v>
      </c>
      <c r="Q27" s="19">
        <f t="shared" ref="Q27" si="13">IFERROR(_xlfn.AGGREGATE(1,6,O19:P19),#N/A)</f>
        <v>7644</v>
      </c>
      <c r="R27" s="19">
        <f t="shared" ref="R27:S27" si="14">IFERROR(_xlfn.AGGREGATE(1,6,P19:Q19),#N/A)</f>
        <v>6489</v>
      </c>
      <c r="S27" s="19">
        <f t="shared" si="14"/>
        <v>6635</v>
      </c>
      <c r="T27" s="19">
        <f t="shared" ref="T27" si="15">IFERROR(_xlfn.AGGREGATE(1,6,R19:S19),#N/A)</f>
        <v>7774</v>
      </c>
      <c r="U27" s="19">
        <f>IFERROR(_xlfn.AGGREGATE(1,6,S19:T19),#N/A)</f>
        <v>9191.5</v>
      </c>
    </row>
    <row r="28" spans="1:21">
      <c r="A28" s="13" t="s">
        <v>990</v>
      </c>
      <c r="B28" s="13"/>
      <c r="C28" s="13"/>
      <c r="D28" s="13"/>
      <c r="E28" s="13">
        <f>IF(E27=0,0,E26/E27)</f>
        <v>1.1316155988857938E-2</v>
      </c>
      <c r="F28" s="13">
        <f t="shared" ref="F28:T28" si="16">IF(F27=0,0,F26/F27)</f>
        <v>8.9318044659022332E-3</v>
      </c>
      <c r="G28" s="13">
        <f t="shared" si="16"/>
        <v>2.2187499999999999E-2</v>
      </c>
      <c r="H28" s="13">
        <f t="shared" si="16"/>
        <v>9.6330225645183086E-3</v>
      </c>
      <c r="I28" s="13">
        <f t="shared" si="16"/>
        <v>1.1184783353122641E-2</v>
      </c>
      <c r="J28" s="13">
        <f t="shared" si="16"/>
        <v>1.0629244035727223E-2</v>
      </c>
      <c r="K28" s="13">
        <f t="shared" si="16"/>
        <v>1.0908888933102536E-2</v>
      </c>
      <c r="L28" s="13">
        <f t="shared" si="16"/>
        <v>1.3275866707769824E-2</v>
      </c>
      <c r="M28" s="13">
        <f t="shared" si="16"/>
        <v>1.154893807514399E-2</v>
      </c>
      <c r="N28" s="13">
        <f t="shared" si="16"/>
        <v>1.030794607111681E-2</v>
      </c>
      <c r="O28" s="13">
        <f t="shared" si="16"/>
        <v>8.2790206094768368E-3</v>
      </c>
      <c r="P28" s="13">
        <f t="shared" si="16"/>
        <v>9.7972718366116512E-3</v>
      </c>
      <c r="Q28" s="13">
        <f t="shared" si="16"/>
        <v>4.9712192569335428E-3</v>
      </c>
      <c r="R28" s="13">
        <f t="shared" si="16"/>
        <v>6.7807058098320232E-3</v>
      </c>
      <c r="S28" s="13">
        <f t="shared" si="16"/>
        <v>6.3300678221552371E-3</v>
      </c>
      <c r="T28" s="13">
        <f t="shared" si="16"/>
        <v>1.3120658605608439E-2</v>
      </c>
      <c r="U28" s="13">
        <f t="shared" ref="U28" si="17">IF(U27=0,0,U26/U27)</f>
        <v>1.4252298319099167E-2</v>
      </c>
    </row>
    <row r="30" spans="1:21">
      <c r="A30" s="13" t="s">
        <v>329</v>
      </c>
      <c r="B30" s="14" t="s">
        <v>991</v>
      </c>
      <c r="C30" s="16"/>
      <c r="D30" s="16">
        <v>5744</v>
      </c>
      <c r="E30" s="16">
        <v>2541</v>
      </c>
      <c r="F30" s="16">
        <v>3859</v>
      </c>
      <c r="G30" s="16">
        <v>3542</v>
      </c>
      <c r="H30" s="16">
        <v>4605.4979999999996</v>
      </c>
      <c r="I30" s="16">
        <v>3936.7840000000001</v>
      </c>
      <c r="J30" s="16">
        <v>3300.8</v>
      </c>
      <c r="K30" s="16">
        <v>2869.0419999999999</v>
      </c>
      <c r="L30" s="16">
        <v>4404.3540000000003</v>
      </c>
      <c r="M30" s="16">
        <v>6073</v>
      </c>
      <c r="N30" s="16">
        <v>5281</v>
      </c>
      <c r="O30" s="16">
        <v>7988</v>
      </c>
      <c r="P30" s="16">
        <v>7300</v>
      </c>
      <c r="Q30" s="16">
        <v>5678</v>
      </c>
      <c r="R30" s="16">
        <v>7592</v>
      </c>
      <c r="S30" s="16">
        <v>7956</v>
      </c>
      <c r="T30" s="16">
        <v>10427</v>
      </c>
      <c r="U30" s="16">
        <v>13087</v>
      </c>
    </row>
    <row r="31" spans="1:21">
      <c r="A31" s="13" t="s">
        <v>390</v>
      </c>
      <c r="B31" s="13"/>
      <c r="C31" s="16"/>
      <c r="D31" s="16">
        <v>14536.069</v>
      </c>
      <c r="E31" s="16">
        <v>14464.93</v>
      </c>
      <c r="F31" s="16">
        <v>18520.360649999999</v>
      </c>
      <c r="G31" s="16">
        <v>27730.767</v>
      </c>
      <c r="H31" s="16">
        <v>27916.922200000001</v>
      </c>
      <c r="I31" s="16">
        <v>32285.176950000001</v>
      </c>
      <c r="J31" s="16">
        <v>34815.056640000003</v>
      </c>
      <c r="K31" s="16">
        <v>29410.568879999999</v>
      </c>
      <c r="L31" s="16">
        <v>36478.259230000003</v>
      </c>
      <c r="M31" s="16">
        <v>29790.4522</v>
      </c>
      <c r="N31" s="16">
        <v>32391.26323</v>
      </c>
      <c r="O31" s="16">
        <v>53604.938479999997</v>
      </c>
      <c r="P31" s="16">
        <v>64525.577400000002</v>
      </c>
      <c r="Q31" s="16">
        <v>103006.59016000001</v>
      </c>
      <c r="R31" s="16">
        <v>94464.007679999995</v>
      </c>
      <c r="S31" s="16">
        <v>102895.65399999999</v>
      </c>
      <c r="T31" s="16">
        <v>108374.66924</v>
      </c>
      <c r="U31" s="16">
        <v>111957.94629000001</v>
      </c>
    </row>
    <row r="32" spans="1:21">
      <c r="A32" s="13" t="s">
        <v>277</v>
      </c>
      <c r="B32" s="13"/>
      <c r="C32" s="13"/>
      <c r="D32" s="13">
        <v>0.56006240249609995</v>
      </c>
      <c r="E32" s="13">
        <v>0.492607738282479</v>
      </c>
      <c r="F32" s="13">
        <v>0.48860257680872099</v>
      </c>
      <c r="G32" s="13">
        <v>0.42431660546715599</v>
      </c>
      <c r="H32" s="13">
        <v>0.38702931031134802</v>
      </c>
      <c r="I32" s="13">
        <v>0.42313697242489801</v>
      </c>
      <c r="J32" s="13">
        <v>0.41646181978970698</v>
      </c>
      <c r="K32" s="13">
        <v>0.343808682336529</v>
      </c>
      <c r="L32" s="13">
        <v>0.41903930483605101</v>
      </c>
      <c r="M32" s="13">
        <v>0.40198300283286098</v>
      </c>
      <c r="N32" s="13">
        <v>0.44946808510638298</v>
      </c>
      <c r="O32" s="13">
        <v>0.30935601458080197</v>
      </c>
      <c r="P32" s="13">
        <v>0.392405063291139</v>
      </c>
      <c r="Q32" s="13">
        <v>0.35940517574352998</v>
      </c>
      <c r="R32" s="13">
        <v>0.303190551736295</v>
      </c>
      <c r="S32" s="13">
        <v>0.30342871874194399</v>
      </c>
      <c r="T32" s="13">
        <v>0.30445083770519499</v>
      </c>
      <c r="U32" s="13">
        <v>0.31315337806209997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5156655400706014E-2</v>
      </c>
      <c r="F33" s="20">
        <f t="shared" si="18"/>
        <v>5.3735216263339991E-2</v>
      </c>
      <c r="G33" s="20">
        <f t="shared" si="18"/>
        <v>5.4146303766016632E-2</v>
      </c>
      <c r="H33" s="20">
        <f t="shared" si="18"/>
        <v>5.3453084025015953E-2</v>
      </c>
      <c r="I33" s="20">
        <f t="shared" si="18"/>
        <v>5.209809944439963E-2</v>
      </c>
      <c r="J33" s="20">
        <f t="shared" si="18"/>
        <v>5.1139148729129336E-2</v>
      </c>
      <c r="K33" s="20">
        <f t="shared" si="18"/>
        <v>4.4228647278810373E-2</v>
      </c>
      <c r="L33" s="20">
        <f t="shared" si="18"/>
        <v>5.4636095151157034E-2</v>
      </c>
      <c r="M33" s="20">
        <f t="shared" si="18"/>
        <v>4.5377384260229019E-2</v>
      </c>
      <c r="N33" s="20">
        <f t="shared" si="18"/>
        <v>3.9593992436456574E-2</v>
      </c>
      <c r="O33" s="20">
        <f t="shared" si="18"/>
        <v>2.6949878651110207E-2</v>
      </c>
      <c r="P33" s="20">
        <f t="shared" si="18"/>
        <v>2.158216032663085E-2</v>
      </c>
      <c r="Q33" s="20">
        <f t="shared" si="18"/>
        <v>3.9869990466531745E-2</v>
      </c>
      <c r="R33" s="20">
        <f t="shared" si="18"/>
        <v>5.8466201431119573E-2</v>
      </c>
      <c r="S33" s="20">
        <f t="shared" si="18"/>
        <v>2.6900558675674979E-2</v>
      </c>
      <c r="T33" s="20">
        <f t="shared" si="18"/>
        <v>1.0140806668266882E-2</v>
      </c>
      <c r="U33" s="20">
        <f t="shared" si="18"/>
        <v>5.3787655357944421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335.53172953070566</v>
      </c>
      <c r="G35" s="16">
        <f>G12-G17*G33</f>
        <v>757.18263704194737</v>
      </c>
      <c r="H35" s="16">
        <f t="shared" ref="H35:T35" si="19">H12-H17*H33</f>
        <v>257.389301644851</v>
      </c>
      <c r="I35" s="16">
        <f t="shared" si="19"/>
        <v>461.43147215825957</v>
      </c>
      <c r="J35" s="16">
        <f t="shared" si="19"/>
        <v>681.27952274894028</v>
      </c>
      <c r="K35" s="16">
        <f t="shared" si="19"/>
        <v>1032.0531330109673</v>
      </c>
      <c r="L35" s="16">
        <f t="shared" si="19"/>
        <v>674.46534052275774</v>
      </c>
      <c r="M35" s="16">
        <f t="shared" si="19"/>
        <v>591.32955075874247</v>
      </c>
      <c r="N35" s="16">
        <f t="shared" si="19"/>
        <v>1614.8720495340685</v>
      </c>
      <c r="O35" s="16">
        <f t="shared" si="19"/>
        <v>1237.7044924732118</v>
      </c>
      <c r="P35" s="16">
        <f t="shared" si="19"/>
        <v>2072.994981003756</v>
      </c>
      <c r="Q35" s="16">
        <f t="shared" si="19"/>
        <v>2271.7032920504007</v>
      </c>
      <c r="R35" s="16">
        <f t="shared" si="19"/>
        <v>2822.9717532543559</v>
      </c>
      <c r="S35" s="16">
        <f t="shared" si="19"/>
        <v>3322.0743538517363</v>
      </c>
      <c r="T35" s="16">
        <f t="shared" si="19"/>
        <v>3929.3119548737168</v>
      </c>
      <c r="U35" s="16">
        <f t="shared" ref="U35" si="20">U12-U17*U33</f>
        <v>2314.058746636284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7284.07</v>
      </c>
      <c r="E37" s="16">
        <v>-3907.6393499999999</v>
      </c>
      <c r="F37" s="16">
        <v>4132.7669999999998</v>
      </c>
      <c r="G37" s="16">
        <v>3852.0372000000002</v>
      </c>
      <c r="H37" s="16">
        <v>6591.3839500000004</v>
      </c>
      <c r="I37" s="16">
        <v>8453.3576400000002</v>
      </c>
      <c r="J37" s="16">
        <v>2232.5768800000001</v>
      </c>
      <c r="K37" s="16">
        <v>8074.8632299999999</v>
      </c>
      <c r="L37" s="16">
        <v>593.45219999999995</v>
      </c>
      <c r="M37" s="16">
        <v>1806.26323</v>
      </c>
      <c r="N37" s="16">
        <v>19277.938480000001</v>
      </c>
      <c r="O37" s="16">
        <v>26800.577399999998</v>
      </c>
      <c r="P37" s="16">
        <v>60008.59016</v>
      </c>
      <c r="Q37" s="16">
        <v>51015.007680000002</v>
      </c>
      <c r="R37" s="16">
        <v>58577.654000000002</v>
      </c>
      <c r="S37" s="16">
        <v>60371.669240000003</v>
      </c>
      <c r="T37" s="16">
        <v>59902.94629</v>
      </c>
      <c r="U37" s="16">
        <v>50360.3096599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山崎製パン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2935.4473172186717</v>
      </c>
      <c r="G40" s="16">
        <f t="shared" si="21"/>
        <v>-8027.9939928070035</v>
      </c>
      <c r="H40" s="16">
        <f t="shared" si="21"/>
        <v>-4372.9581816476802</v>
      </c>
      <c r="I40" s="16">
        <f t="shared" si="21"/>
        <v>-1547.0042497190334</v>
      </c>
      <c r="J40" s="16">
        <f t="shared" si="21"/>
        <v>207.54654653124089</v>
      </c>
      <c r="K40" s="16">
        <f t="shared" si="21"/>
        <v>-4595.8937310004385</v>
      </c>
      <c r="L40" s="16">
        <f t="shared" si="21"/>
        <v>4189.2981679860459</v>
      </c>
      <c r="M40" s="16">
        <f t="shared" si="21"/>
        <v>4805.1241432048737</v>
      </c>
      <c r="N40" s="16">
        <f t="shared" si="21"/>
        <v>2647.7660718640436</v>
      </c>
      <c r="O40" s="16">
        <f t="shared" si="21"/>
        <v>448.1985301306122</v>
      </c>
      <c r="P40" s="16">
        <f t="shared" si="21"/>
        <v>-9523.1584194809675</v>
      </c>
      <c r="Q40" s="16">
        <f t="shared" si="21"/>
        <v>-2968.1929988429674</v>
      </c>
      <c r="R40" s="16">
        <f t="shared" si="21"/>
        <v>-5477.4009539825092</v>
      </c>
      <c r="S40" s="16">
        <f t="shared" si="21"/>
        <v>-4576.8528913635237</v>
      </c>
      <c r="T40" s="16">
        <f t="shared" si="21"/>
        <v>-2745.160472419524</v>
      </c>
      <c r="U40" s="16">
        <f t="shared" si="21"/>
        <v>-5833.1411530676414</v>
      </c>
    </row>
    <row r="41" spans="1:21">
      <c r="A41" s="13" t="str">
        <f>B91</f>
        <v>カルビー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 t="e">
        <f t="shared" si="22"/>
        <v>#N/A</v>
      </c>
      <c r="J41" s="16" t="e">
        <f t="shared" si="22"/>
        <v>#N/A</v>
      </c>
      <c r="K41" s="16" t="e">
        <f t="shared" si="22"/>
        <v>#N/A</v>
      </c>
      <c r="L41" s="16" t="e">
        <f t="shared" si="22"/>
        <v>#N/A</v>
      </c>
      <c r="M41" s="16">
        <f t="shared" si="22"/>
        <v>3804.6915151650478</v>
      </c>
      <c r="N41" s="16">
        <f t="shared" si="22"/>
        <v>7615.3591092640527</v>
      </c>
      <c r="O41" s="16">
        <f t="shared" si="22"/>
        <v>8633.1185619144089</v>
      </c>
      <c r="P41" s="16">
        <f t="shared" si="22"/>
        <v>6789.908321906837</v>
      </c>
      <c r="Q41" s="16">
        <f t="shared" si="22"/>
        <v>12899.775008919441</v>
      </c>
      <c r="R41" s="16">
        <f t="shared" si="22"/>
        <v>9475.8082423475407</v>
      </c>
      <c r="S41" s="16">
        <f t="shared" si="22"/>
        <v>8699.4491161425831</v>
      </c>
      <c r="T41" s="16">
        <f t="shared" si="22"/>
        <v>11996.676964810114</v>
      </c>
      <c r="U41" s="16">
        <f t="shared" si="22"/>
        <v>10652.548582630208</v>
      </c>
    </row>
    <row r="42" spans="1:21">
      <c r="A42" s="13" t="str">
        <f>B130</f>
        <v>味の素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4526.044488112017</v>
      </c>
      <c r="F42" s="16">
        <f t="shared" si="23"/>
        <v>9236.8195384944411</v>
      </c>
      <c r="G42" s="16">
        <f t="shared" si="23"/>
        <v>18864.487132697926</v>
      </c>
      <c r="H42" s="16">
        <f t="shared" si="23"/>
        <v>9229.5674220528454</v>
      </c>
      <c r="I42" s="16">
        <f t="shared" si="23"/>
        <v>5840.5333624575796</v>
      </c>
      <c r="J42" s="16">
        <f t="shared" si="23"/>
        <v>-27191.932399236728</v>
      </c>
      <c r="K42" s="16">
        <f t="shared" si="23"/>
        <v>-2436.1707434657219</v>
      </c>
      <c r="L42" s="16">
        <f t="shared" si="23"/>
        <v>12550.28896715022</v>
      </c>
      <c r="M42" s="16">
        <f t="shared" si="23"/>
        <v>421.39730646458338</v>
      </c>
      <c r="N42" s="16">
        <f t="shared" si="23"/>
        <v>-18921.400738726625</v>
      </c>
      <c r="O42" s="16">
        <f t="shared" si="23"/>
        <v>6684.4494032834264</v>
      </c>
      <c r="P42" s="16">
        <f t="shared" si="23"/>
        <v>24621.438795059632</v>
      </c>
      <c r="Q42" s="16">
        <f t="shared" si="23"/>
        <v>25640.610542785224</v>
      </c>
      <c r="R42" s="16">
        <f t="shared" si="23"/>
        <v>23784.90119465423</v>
      </c>
      <c r="S42" s="16">
        <f t="shared" si="23"/>
        <v>30901.596313841663</v>
      </c>
      <c r="T42" s="16">
        <f t="shared" si="23"/>
        <v>8010.1487160527613</v>
      </c>
      <c r="U42" s="16">
        <f t="shared" si="23"/>
        <v>36920.695707617277</v>
      </c>
    </row>
    <row r="43" spans="1:21">
      <c r="A43" s="13" t="str">
        <f>B169</f>
        <v>Nestlé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503900.82140717702</v>
      </c>
      <c r="H43" s="16">
        <f t="shared" si="24"/>
        <v>670319.90372869605</v>
      </c>
      <c r="I43" s="16">
        <f t="shared" si="24"/>
        <v>931081.42804816004</v>
      </c>
      <c r="J43" s="16">
        <f t="shared" si="24"/>
        <v>519097.03993584099</v>
      </c>
      <c r="K43" s="16">
        <f t="shared" si="24"/>
        <v>547585.19839616097</v>
      </c>
      <c r="L43" s="16">
        <f t="shared" si="24"/>
        <v>613711.68531499698</v>
      </c>
      <c r="M43" s="16">
        <f t="shared" si="24"/>
        <v>580506.74233342998</v>
      </c>
      <c r="N43" s="16">
        <f t="shared" si="24"/>
        <v>716347.13540831301</v>
      </c>
      <c r="O43" s="16">
        <f t="shared" si="24"/>
        <v>940806.44246757496</v>
      </c>
      <c r="P43" s="16">
        <f t="shared" si="24"/>
        <v>1587929.4196651899</v>
      </c>
      <c r="Q43" s="16">
        <f t="shared" si="24"/>
        <v>643343.406427662</v>
      </c>
      <c r="R43" s="16">
        <f t="shared" si="24"/>
        <v>595399.21025566501</v>
      </c>
      <c r="S43" s="16">
        <f t="shared" si="24"/>
        <v>875821.51895648905</v>
      </c>
      <c r="T43" s="16">
        <f t="shared" si="24"/>
        <v>843950.83141027705</v>
      </c>
      <c r="U43" s="16">
        <f t="shared" si="24"/>
        <v>978360.715189607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亀田製菓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1.2764169723844702E-2</v>
      </c>
      <c r="G45" s="17">
        <f t="shared" si="25"/>
        <v>2.7899139168826359E-2</v>
      </c>
      <c r="H45" s="17">
        <f t="shared" si="25"/>
        <v>8.9775327258394492E-3</v>
      </c>
      <c r="I45" s="17">
        <f t="shared" si="25"/>
        <v>1.5572814264071184E-2</v>
      </c>
      <c r="J45" s="17">
        <f t="shared" si="25"/>
        <v>2.2967704870346235E-2</v>
      </c>
      <c r="K45" s="17">
        <f t="shared" si="25"/>
        <v>3.4347920430714302E-2</v>
      </c>
      <c r="L45" s="17">
        <f t="shared" si="25"/>
        <v>2.055811021855378E-2</v>
      </c>
      <c r="M45" s="17">
        <f t="shared" si="25"/>
        <v>1.6765793897327543E-2</v>
      </c>
      <c r="N45" s="17">
        <f t="shared" si="25"/>
        <v>4.5025150547428443E-2</v>
      </c>
      <c r="O45" s="17">
        <f t="shared" si="25"/>
        <v>2.9249781223519126E-2</v>
      </c>
      <c r="P45" s="17">
        <f t="shared" si="25"/>
        <v>4.6040976812965151E-2</v>
      </c>
      <c r="Q45" s="17">
        <f t="shared" si="25"/>
        <v>4.6669884379373833E-2</v>
      </c>
      <c r="R45" s="17">
        <f t="shared" si="25"/>
        <v>5.5307924085624419E-2</v>
      </c>
      <c r="S45" s="17">
        <f t="shared" si="25"/>
        <v>6.3551179436273031E-2</v>
      </c>
      <c r="T45" s="17">
        <f t="shared" si="25"/>
        <v>6.7248193648360724E-2</v>
      </c>
      <c r="U45" s="17">
        <f t="shared" ref="U45" si="26">IF(AND(NOT(U35=""),NOT(U17="")),U35/U17,"")</f>
        <v>3.5523299048790098E-2</v>
      </c>
    </row>
    <row r="46" spans="1:21">
      <c r="A46" s="13" t="str">
        <f>A40</f>
        <v>山崎製パン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1.0423433411045634E-2</v>
      </c>
      <c r="G46" s="17">
        <f t="shared" si="27"/>
        <v>-2.8584225230215712E-2</v>
      </c>
      <c r="H46" s="17">
        <f t="shared" si="27"/>
        <v>-1.4659598329358633E-2</v>
      </c>
      <c r="I46" s="17">
        <f t="shared" si="27"/>
        <v>-4.7902431954241487E-3</v>
      </c>
      <c r="J46" s="17">
        <f t="shared" si="27"/>
        <v>6.320585765007367E-4</v>
      </c>
      <c r="K46" s="17">
        <f t="shared" si="27"/>
        <v>-1.2490606637352122E-2</v>
      </c>
      <c r="L46" s="17">
        <f t="shared" si="27"/>
        <v>1.1063073165799728E-2</v>
      </c>
      <c r="M46" s="17">
        <f t="shared" si="27"/>
        <v>1.2236026063475128E-2</v>
      </c>
      <c r="N46" s="17">
        <f t="shared" si="27"/>
        <v>6.9992468056877697E-3</v>
      </c>
      <c r="O46" s="17">
        <f t="shared" si="27"/>
        <v>1.1266506545268835E-3</v>
      </c>
      <c r="P46" s="17">
        <f t="shared" si="27"/>
        <v>-2.3882049813372941E-2</v>
      </c>
      <c r="Q46" s="17">
        <f t="shared" si="27"/>
        <v>-7.4319276657126157E-3</v>
      </c>
      <c r="R46" s="17">
        <f t="shared" si="27"/>
        <v>-1.3426450288713757E-2</v>
      </c>
      <c r="S46" s="17">
        <f t="shared" si="27"/>
        <v>-1.1530194085738637E-2</v>
      </c>
      <c r="T46" s="17">
        <f t="shared" si="27"/>
        <v>-6.1357530831631455E-3</v>
      </c>
      <c r="U46" s="17">
        <f t="shared" si="27"/>
        <v>-1.3515594002279132E-2</v>
      </c>
    </row>
    <row r="47" spans="1:21">
      <c r="A47" s="13" t="str">
        <f t="shared" ref="A47:A49" si="28">A41</f>
        <v>カルビー</v>
      </c>
      <c r="B47" s="13"/>
      <c r="C47" s="13"/>
      <c r="D47" s="13"/>
      <c r="E47" s="17" t="e">
        <f t="shared" ref="E47:U47" si="29">IF(AND(NOT(E125=""),NOT(E107="")),E125/E107,"")</f>
        <v>#N/A</v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 t="e">
        <f t="shared" si="29"/>
        <v>#N/A</v>
      </c>
      <c r="J47" s="17" t="e">
        <f t="shared" si="29"/>
        <v>#N/A</v>
      </c>
      <c r="K47" s="17" t="e">
        <f t="shared" si="29"/>
        <v>#N/A</v>
      </c>
      <c r="L47" s="17" t="e">
        <f t="shared" si="29"/>
        <v>#N/A</v>
      </c>
      <c r="M47" s="17">
        <f t="shared" si="29"/>
        <v>5.170612118512493E-2</v>
      </c>
      <c r="N47" s="17">
        <f t="shared" si="29"/>
        <v>9.4325374487694957E-2</v>
      </c>
      <c r="O47" s="17">
        <f t="shared" si="29"/>
        <v>9.2877168451613826E-2</v>
      </c>
      <c r="P47" s="17">
        <f t="shared" si="29"/>
        <v>6.4905014882536943E-2</v>
      </c>
      <c r="Q47" s="17">
        <f t="shared" si="29"/>
        <v>0.10810350470065233</v>
      </c>
      <c r="R47" s="17">
        <f t="shared" si="29"/>
        <v>7.1791320941181902E-2</v>
      </c>
      <c r="S47" s="17">
        <f t="shared" si="29"/>
        <v>6.3680910007631819E-2</v>
      </c>
      <c r="T47" s="17">
        <f t="shared" si="29"/>
        <v>8.098803721627848E-2</v>
      </c>
      <c r="U47" s="17">
        <f t="shared" si="29"/>
        <v>6.5866249815310751E-2</v>
      </c>
    </row>
    <row r="48" spans="1:21">
      <c r="A48" s="13" t="str">
        <f t="shared" si="28"/>
        <v>味の素</v>
      </c>
      <c r="B48" s="13"/>
      <c r="C48" s="13"/>
      <c r="D48" s="13"/>
      <c r="E48" s="17">
        <f t="shared" ref="E48:U48" si="30">IF(AND(NOT(E164=""),NOT(E146="")),E164/E146,"")</f>
        <v>2.5202550589050157E-2</v>
      </c>
      <c r="F48" s="17">
        <f t="shared" si="30"/>
        <v>1.5278101850203929E-2</v>
      </c>
      <c r="G48" s="17">
        <f t="shared" si="30"/>
        <v>3.0544533460973383E-2</v>
      </c>
      <c r="H48" s="17">
        <f t="shared" si="30"/>
        <v>1.3053664563159567E-2</v>
      </c>
      <c r="I48" s="17">
        <f t="shared" si="30"/>
        <v>7.6969945749809634E-3</v>
      </c>
      <c r="J48" s="17">
        <f t="shared" si="30"/>
        <v>-3.3485745739751771E-2</v>
      </c>
      <c r="K48" s="17">
        <f t="shared" si="30"/>
        <v>-3.1761916317462899E-3</v>
      </c>
      <c r="L48" s="17">
        <f t="shared" si="30"/>
        <v>1.5909540772679091E-2</v>
      </c>
      <c r="M48" s="17">
        <f t="shared" si="30"/>
        <v>5.3950180449346594E-4</v>
      </c>
      <c r="N48" s="17">
        <f t="shared" si="30"/>
        <v>-2.4345851139392357E-2</v>
      </c>
      <c r="O48" s="17">
        <f t="shared" si="30"/>
        <v>8.2634245701471432E-3</v>
      </c>
      <c r="P48" s="17">
        <f t="shared" si="30"/>
        <v>3.0755039303517303E-2</v>
      </c>
      <c r="Q48" s="17">
        <f t="shared" si="30"/>
        <v>2.6890987688316569E-2</v>
      </c>
      <c r="R48" s="17">
        <f t="shared" si="30"/>
        <v>2.4797817652297632E-2</v>
      </c>
      <c r="S48" s="17">
        <f t="shared" si="30"/>
        <v>3.0156166045366254E-2</v>
      </c>
      <c r="T48" s="17">
        <f t="shared" si="30"/>
        <v>7.5794681753907104E-3</v>
      </c>
      <c r="U48" s="17">
        <f t="shared" si="30"/>
        <v>3.6315176455399938E-2</v>
      </c>
    </row>
    <row r="49" spans="1:21">
      <c r="A49" s="13" t="str">
        <f t="shared" si="28"/>
        <v>Nestlé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8.4596933561823073E-2</v>
      </c>
      <c r="H49" s="17">
        <f t="shared" si="31"/>
        <v>9.014648708134429E-2</v>
      </c>
      <c r="I49" s="17">
        <f t="shared" si="31"/>
        <v>0.12521147118096096</v>
      </c>
      <c r="J49" s="17">
        <f t="shared" si="31"/>
        <v>7.1094385773723193E-2</v>
      </c>
      <c r="K49" s="17">
        <f t="shared" si="31"/>
        <v>7.8629597651171459E-2</v>
      </c>
      <c r="L49" s="17">
        <f t="shared" si="31"/>
        <v>9.0621537086590487E-2</v>
      </c>
      <c r="M49" s="17">
        <f t="shared" si="31"/>
        <v>8.5112408962276676E-2</v>
      </c>
      <c r="N49" s="17">
        <f t="shared" si="31"/>
        <v>9.3752922692598314E-2</v>
      </c>
      <c r="O49" s="17">
        <f t="shared" si="31"/>
        <v>8.8198107315360846E-2</v>
      </c>
      <c r="P49" s="17">
        <f t="shared" si="31"/>
        <v>0.15283675310298406</v>
      </c>
      <c r="Q49" s="17">
        <f t="shared" si="31"/>
        <v>5.7265683321439408E-2</v>
      </c>
      <c r="R49" s="17">
        <f t="shared" si="31"/>
        <v>6.0213802200285424E-2</v>
      </c>
      <c r="S49" s="17">
        <f t="shared" si="31"/>
        <v>8.4135699781790391E-2</v>
      </c>
      <c r="T49" s="17">
        <f t="shared" si="31"/>
        <v>8.196338747067014E-2</v>
      </c>
      <c r="U49" s="17">
        <f t="shared" si="31"/>
        <v>8.7991318544861308E-2</v>
      </c>
    </row>
    <row r="52" spans="1:21">
      <c r="A52" s="13" t="str">
        <f>Assumptions!B3</f>
        <v>TSE:2212</v>
      </c>
      <c r="B52" s="13" t="str">
        <f>Assumptions!C3</f>
        <v>山崎製パン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256</v>
      </c>
      <c r="D54" s="15">
        <v>37621</v>
      </c>
      <c r="E54" s="15">
        <v>37986</v>
      </c>
      <c r="F54" s="15">
        <v>38352</v>
      </c>
      <c r="G54" s="15">
        <v>38717</v>
      </c>
      <c r="H54" s="15">
        <v>39082</v>
      </c>
      <c r="I54" s="15">
        <v>39447</v>
      </c>
      <c r="J54" s="15">
        <v>39813</v>
      </c>
      <c r="K54" s="15">
        <v>40178</v>
      </c>
      <c r="L54" s="15">
        <v>40543</v>
      </c>
      <c r="M54" s="15">
        <v>40908</v>
      </c>
      <c r="N54" s="15">
        <v>41274</v>
      </c>
      <c r="O54" s="15">
        <v>41639</v>
      </c>
      <c r="P54" s="15">
        <v>42004</v>
      </c>
      <c r="Q54" s="15">
        <v>42369</v>
      </c>
      <c r="R54" s="15">
        <v>42735</v>
      </c>
      <c r="S54" s="15">
        <v>43100</v>
      </c>
      <c r="T54" s="15">
        <v>43465</v>
      </c>
      <c r="U54" s="15">
        <v>43830</v>
      </c>
    </row>
    <row r="55" spans="1:21">
      <c r="A55" s="13"/>
      <c r="B55" s="13"/>
      <c r="C55" s="21" t="str">
        <f>IF(MONTH(C54)&gt;9,CONCATENATE(YEAR(C54),MONTH(C54)),CONCATENATE(YEAR(C54),0,MONTH(C54)))</f>
        <v>200112</v>
      </c>
      <c r="D55" s="21" t="str">
        <f t="shared" ref="D55:T55" si="34">IF(MONTH(D54)&gt;9,CONCATENATE(YEAR(D54),MONTH(D54)),CONCATENATE(YEAR(D54),0,MONTH(D54)))</f>
        <v>200212</v>
      </c>
      <c r="E55" s="21" t="str">
        <f t="shared" si="34"/>
        <v>200312</v>
      </c>
      <c r="F55" s="21" t="str">
        <f t="shared" si="34"/>
        <v>200412</v>
      </c>
      <c r="G55" s="21" t="str">
        <f t="shared" si="34"/>
        <v>200512</v>
      </c>
      <c r="H55" s="21" t="str">
        <f t="shared" si="34"/>
        <v>200612</v>
      </c>
      <c r="I55" s="21" t="str">
        <f t="shared" si="34"/>
        <v>200712</v>
      </c>
      <c r="J55" s="21" t="str">
        <f t="shared" si="34"/>
        <v>200812</v>
      </c>
      <c r="K55" s="21" t="str">
        <f t="shared" si="34"/>
        <v>200912</v>
      </c>
      <c r="L55" s="21" t="str">
        <f t="shared" si="34"/>
        <v>201012</v>
      </c>
      <c r="M55" s="21" t="str">
        <f t="shared" si="34"/>
        <v>201112</v>
      </c>
      <c r="N55" s="21" t="str">
        <f t="shared" si="34"/>
        <v>201212</v>
      </c>
      <c r="O55" s="21" t="str">
        <f t="shared" si="34"/>
        <v>201312</v>
      </c>
      <c r="P55" s="21" t="str">
        <f t="shared" si="34"/>
        <v>201412</v>
      </c>
      <c r="Q55" s="21" t="str">
        <f t="shared" si="34"/>
        <v>201512</v>
      </c>
      <c r="R55" s="21" t="str">
        <f t="shared" si="34"/>
        <v>201612</v>
      </c>
      <c r="S55" s="21" t="str">
        <f t="shared" si="34"/>
        <v>201712</v>
      </c>
      <c r="T55" s="21" t="str">
        <f t="shared" si="34"/>
        <v>201812</v>
      </c>
      <c r="U55" s="21" t="str">
        <f t="shared" ref="U55" si="35">IF(MONTH(U54)&gt;9,CONCATENATE(YEAR(U54),MONTH(U54)),CONCATENATE(YEAR(U54),0,MONTH(U54)))</f>
        <v>201912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725530</v>
      </c>
      <c r="D57" s="16">
        <v>722840</v>
      </c>
      <c r="E57" s="16">
        <v>729405</v>
      </c>
      <c r="F57" s="16">
        <v>737387</v>
      </c>
      <c r="G57" s="16">
        <v>737530</v>
      </c>
      <c r="H57" s="16">
        <v>749169</v>
      </c>
      <c r="I57" s="16">
        <v>773245</v>
      </c>
      <c r="J57" s="16">
        <v>811738</v>
      </c>
      <c r="K57" s="16">
        <v>885683</v>
      </c>
      <c r="L57" s="16">
        <v>928242</v>
      </c>
      <c r="M57" s="16">
        <v>932794</v>
      </c>
      <c r="N57" s="16">
        <v>951502</v>
      </c>
      <c r="O57" s="16">
        <v>968280</v>
      </c>
      <c r="P57" s="16">
        <v>995011</v>
      </c>
      <c r="Q57" s="16">
        <v>1027199</v>
      </c>
      <c r="R57" s="16">
        <v>1041943</v>
      </c>
      <c r="S57" s="16">
        <v>1053164</v>
      </c>
      <c r="T57" s="16">
        <v>1059442</v>
      </c>
      <c r="U57" s="16">
        <v>1061152</v>
      </c>
    </row>
    <row r="58" spans="1:21">
      <c r="A58" s="13" t="s">
        <v>239</v>
      </c>
      <c r="B58" s="14" t="s">
        <v>997</v>
      </c>
      <c r="C58" s="16">
        <v>477944</v>
      </c>
      <c r="D58" s="16">
        <v>473221</v>
      </c>
      <c r="E58" s="16">
        <v>472914</v>
      </c>
      <c r="F58" s="16">
        <v>474885</v>
      </c>
      <c r="G58" s="16">
        <v>503219</v>
      </c>
      <c r="H58" s="16">
        <v>482677</v>
      </c>
      <c r="I58" s="16">
        <v>495757</v>
      </c>
      <c r="J58" s="16">
        <v>520910</v>
      </c>
      <c r="K58" s="16">
        <v>559765</v>
      </c>
      <c r="L58" s="16">
        <v>584530</v>
      </c>
      <c r="M58" s="16">
        <v>591633</v>
      </c>
      <c r="N58" s="16">
        <v>605635</v>
      </c>
      <c r="O58" s="16">
        <v>621625</v>
      </c>
      <c r="P58" s="16">
        <v>638871</v>
      </c>
      <c r="Q58" s="16">
        <v>658638</v>
      </c>
      <c r="R58" s="16">
        <v>661768</v>
      </c>
      <c r="S58" s="16">
        <v>672657</v>
      </c>
      <c r="T58" s="16">
        <v>681877</v>
      </c>
      <c r="U58" s="16">
        <v>686356</v>
      </c>
    </row>
    <row r="59" spans="1:21">
      <c r="A59" s="13" t="s">
        <v>440</v>
      </c>
      <c r="B59" s="14" t="s">
        <v>997</v>
      </c>
      <c r="C59" s="16">
        <v>239135</v>
      </c>
      <c r="D59" s="16">
        <v>225016</v>
      </c>
      <c r="E59" s="16">
        <v>226093</v>
      </c>
      <c r="F59" s="16">
        <v>233470</v>
      </c>
      <c r="G59" s="16">
        <v>211444</v>
      </c>
      <c r="H59" s="16">
        <v>240737</v>
      </c>
      <c r="I59" s="16">
        <v>248562</v>
      </c>
      <c r="J59" s="16">
        <v>256835</v>
      </c>
      <c r="K59" s="16">
        <v>291420</v>
      </c>
      <c r="L59" s="16">
        <v>301734</v>
      </c>
      <c r="M59" s="16">
        <v>296707</v>
      </c>
      <c r="N59" s="16">
        <v>304659</v>
      </c>
      <c r="O59" s="16">
        <v>313277</v>
      </c>
      <c r="P59" s="16">
        <v>319460</v>
      </c>
      <c r="Q59" s="16">
        <v>327294</v>
      </c>
      <c r="R59" s="16">
        <v>331312</v>
      </c>
      <c r="S59" s="16">
        <v>336699</v>
      </c>
      <c r="T59" s="16">
        <v>339811</v>
      </c>
      <c r="U59" s="16">
        <v>337977</v>
      </c>
    </row>
    <row r="60" spans="1:21">
      <c r="A60" s="13" t="s">
        <v>441</v>
      </c>
      <c r="B60" s="14" t="s">
        <v>997</v>
      </c>
      <c r="C60" s="16">
        <v>8249</v>
      </c>
      <c r="D60" s="16">
        <v>10653</v>
      </c>
      <c r="E60" s="16">
        <v>16707</v>
      </c>
      <c r="F60" s="16">
        <v>19888</v>
      </c>
      <c r="G60" s="16">
        <v>14165</v>
      </c>
      <c r="H60" s="16">
        <v>17379</v>
      </c>
      <c r="I60" s="16">
        <v>20637</v>
      </c>
      <c r="J60" s="16">
        <v>24956</v>
      </c>
      <c r="K60" s="16">
        <v>22429</v>
      </c>
      <c r="L60" s="16">
        <v>26992</v>
      </c>
      <c r="M60" s="16">
        <v>28678</v>
      </c>
      <c r="N60" s="16">
        <v>24755</v>
      </c>
      <c r="O60" s="16">
        <v>16578</v>
      </c>
      <c r="P60" s="16">
        <v>20877</v>
      </c>
      <c r="Q60" s="16">
        <v>27002</v>
      </c>
      <c r="R60" s="16">
        <v>35171</v>
      </c>
      <c r="S60" s="16">
        <v>30088</v>
      </c>
      <c r="T60" s="16">
        <v>24344</v>
      </c>
      <c r="U60" s="16">
        <v>24826</v>
      </c>
    </row>
    <row r="61" spans="1:21">
      <c r="A61" s="13" t="s">
        <v>442</v>
      </c>
      <c r="B61" s="14" t="s">
        <v>997</v>
      </c>
      <c r="C61" s="16">
        <v>1244.0548926014301</v>
      </c>
      <c r="D61" s="16">
        <v>6703.8250896057398</v>
      </c>
      <c r="E61" s="16">
        <v>6540.6370674672098</v>
      </c>
      <c r="F61" s="16">
        <v>7442.1841663036003</v>
      </c>
      <c r="G61" s="16">
        <v>7928.7662066081102</v>
      </c>
      <c r="H61" s="16">
        <v>5691.1570187471398</v>
      </c>
      <c r="I61" s="16">
        <v>5446.6518017693998</v>
      </c>
      <c r="J61" s="16">
        <v>4367.5852500912697</v>
      </c>
      <c r="K61" s="16">
        <v>10121.7953336062</v>
      </c>
      <c r="L61" s="16">
        <v>9464.0951415219097</v>
      </c>
      <c r="M61" s="16">
        <v>11502.4030767694</v>
      </c>
      <c r="N61" s="16">
        <v>11739.2007326654</v>
      </c>
      <c r="O61" s="16">
        <v>4297.4090850598404</v>
      </c>
      <c r="P61" s="16">
        <v>12809.9932624825</v>
      </c>
      <c r="Q61" s="16">
        <v>12927.677901703601</v>
      </c>
      <c r="R61" s="16">
        <v>12924.2191991293</v>
      </c>
      <c r="S61" s="16">
        <v>10654.978780433299</v>
      </c>
      <c r="T61" s="16">
        <v>9035.7623316405407</v>
      </c>
      <c r="U61" s="16">
        <v>8605.6829246505004</v>
      </c>
    </row>
    <row r="62" spans="1:21">
      <c r="A62" s="13" t="s">
        <v>252</v>
      </c>
      <c r="B62" s="14" t="s">
        <v>997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-1402</v>
      </c>
      <c r="J62" s="16">
        <v>-2564</v>
      </c>
      <c r="K62" s="16">
        <v>405</v>
      </c>
      <c r="L62" s="16">
        <v>1170</v>
      </c>
      <c r="M62" s="16">
        <v>820</v>
      </c>
      <c r="N62" s="16">
        <v>734</v>
      </c>
      <c r="O62" s="16">
        <v>638</v>
      </c>
      <c r="P62" s="16">
        <v>275</v>
      </c>
      <c r="Q62" s="16">
        <v>85</v>
      </c>
      <c r="R62" s="16">
        <v>254</v>
      </c>
      <c r="S62" s="16">
        <v>268</v>
      </c>
      <c r="T62" s="16">
        <v>304</v>
      </c>
      <c r="U62" s="16">
        <v>368</v>
      </c>
    </row>
    <row r="63" spans="1:21">
      <c r="A63" s="13" t="s">
        <v>998</v>
      </c>
      <c r="B63" s="14" t="s">
        <v>997</v>
      </c>
      <c r="C63" s="16">
        <f>C60-C61+C62</f>
        <v>7004.9451073985701</v>
      </c>
      <c r="D63" s="16">
        <f t="shared" ref="D63:T63" si="36">D60-D61+D62</f>
        <v>3949.1749103942602</v>
      </c>
      <c r="E63" s="16">
        <f t="shared" si="36"/>
        <v>10166.362932532789</v>
      </c>
      <c r="F63" s="16">
        <f t="shared" si="36"/>
        <v>12445.815833696401</v>
      </c>
      <c r="G63" s="16">
        <f t="shared" si="36"/>
        <v>6236.2337933918898</v>
      </c>
      <c r="H63" s="16">
        <f t="shared" si="36"/>
        <v>11687.842981252859</v>
      </c>
      <c r="I63" s="16">
        <f t="shared" si="36"/>
        <v>13788.3481982306</v>
      </c>
      <c r="J63" s="16">
        <f t="shared" si="36"/>
        <v>18024.41474990873</v>
      </c>
      <c r="K63" s="16">
        <f t="shared" si="36"/>
        <v>12712.2046663938</v>
      </c>
      <c r="L63" s="16">
        <f t="shared" si="36"/>
        <v>18697.90485847809</v>
      </c>
      <c r="M63" s="16">
        <f t="shared" si="36"/>
        <v>17995.596923230602</v>
      </c>
      <c r="N63" s="16">
        <f t="shared" si="36"/>
        <v>13749.7992673346</v>
      </c>
      <c r="O63" s="16">
        <f t="shared" si="36"/>
        <v>12918.59091494016</v>
      </c>
      <c r="P63" s="16">
        <f t="shared" si="36"/>
        <v>8342.0067375175004</v>
      </c>
      <c r="Q63" s="16">
        <f t="shared" si="36"/>
        <v>14159.322098296399</v>
      </c>
      <c r="R63" s="16">
        <f t="shared" si="36"/>
        <v>22500.7808008707</v>
      </c>
      <c r="S63" s="16">
        <f t="shared" si="36"/>
        <v>19701.021219566701</v>
      </c>
      <c r="T63" s="16">
        <f t="shared" si="36"/>
        <v>15612.237668359459</v>
      </c>
      <c r="U63" s="16">
        <f t="shared" ref="U63" si="37">U60-U61+U62</f>
        <v>16588.3170753495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57836117740652304</v>
      </c>
      <c r="D65" s="18">
        <v>0.52931899641577096</v>
      </c>
      <c r="E65" s="18">
        <v>0.567862221519987</v>
      </c>
      <c r="F65" s="18">
        <v>0.49100641065538098</v>
      </c>
      <c r="G65" s="18">
        <v>0.567963195315767</v>
      </c>
      <c r="H65" s="18">
        <v>0.58472793781435795</v>
      </c>
      <c r="I65" s="18">
        <v>0.53398547076170599</v>
      </c>
      <c r="J65" s="18">
        <v>0.56283315078495799</v>
      </c>
      <c r="K65" s="18">
        <v>0.55792058943921397</v>
      </c>
      <c r="L65" s="18">
        <v>0.43902654086941201</v>
      </c>
      <c r="M65" s="18">
        <v>0.599270765696019</v>
      </c>
      <c r="N65" s="18">
        <v>0.52376748907622395</v>
      </c>
      <c r="O65" s="18">
        <v>0.27068588341268801</v>
      </c>
      <c r="P65" s="18">
        <v>0.51682374172849399</v>
      </c>
      <c r="Q65" s="18">
        <v>0.54671732646974702</v>
      </c>
      <c r="R65" s="18">
        <v>0.41823245094587203</v>
      </c>
      <c r="S65" s="18">
        <v>0.299028367210185</v>
      </c>
      <c r="T65" s="18">
        <v>0.40234047251048799</v>
      </c>
      <c r="U65" s="18">
        <v>0.381035329849480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85998</v>
      </c>
      <c r="E68" s="16">
        <v>285956</v>
      </c>
      <c r="F68" s="16">
        <v>281620</v>
      </c>
      <c r="G68" s="16">
        <v>280854</v>
      </c>
      <c r="H68" s="16">
        <v>298300</v>
      </c>
      <c r="I68" s="16">
        <v>322949</v>
      </c>
      <c r="J68" s="16">
        <v>328366</v>
      </c>
      <c r="K68" s="16">
        <v>367948</v>
      </c>
      <c r="L68" s="16">
        <v>378674</v>
      </c>
      <c r="M68" s="16">
        <v>392703</v>
      </c>
      <c r="N68" s="16">
        <v>378293</v>
      </c>
      <c r="O68" s="16">
        <v>397815</v>
      </c>
      <c r="P68" s="16">
        <v>398758</v>
      </c>
      <c r="Q68" s="16">
        <v>399384</v>
      </c>
      <c r="R68" s="16">
        <v>407956</v>
      </c>
      <c r="S68" s="16">
        <v>396945</v>
      </c>
      <c r="T68" s="16">
        <v>447404</v>
      </c>
      <c r="U68" s="16">
        <v>431586</v>
      </c>
    </row>
    <row r="69" spans="1:21">
      <c r="A69" s="13" t="s">
        <v>325</v>
      </c>
      <c r="B69" s="14" t="s">
        <v>999</v>
      </c>
      <c r="C69" s="16"/>
      <c r="D69" s="16">
        <v>180916</v>
      </c>
      <c r="E69" s="16">
        <v>189932</v>
      </c>
      <c r="F69" s="16">
        <v>195646</v>
      </c>
      <c r="G69" s="16">
        <v>204024</v>
      </c>
      <c r="H69" s="16">
        <v>211583</v>
      </c>
      <c r="I69" s="16">
        <v>212231</v>
      </c>
      <c r="J69" s="16">
        <v>213705</v>
      </c>
      <c r="K69" s="16">
        <v>231332</v>
      </c>
      <c r="L69" s="16">
        <v>235314</v>
      </c>
      <c r="M69" s="16">
        <v>247135</v>
      </c>
      <c r="N69" s="16">
        <v>252387</v>
      </c>
      <c r="O69" s="16">
        <v>263116</v>
      </c>
      <c r="P69" s="16">
        <v>275595</v>
      </c>
      <c r="Q69" s="16">
        <v>268318</v>
      </c>
      <c r="R69" s="16">
        <v>295614</v>
      </c>
      <c r="S69" s="16">
        <v>302920</v>
      </c>
      <c r="T69" s="16">
        <v>345741</v>
      </c>
      <c r="U69" s="16">
        <v>342552</v>
      </c>
    </row>
    <row r="70" spans="1:21">
      <c r="A70" s="13" t="s">
        <v>329</v>
      </c>
      <c r="B70" s="14" t="s">
        <v>999</v>
      </c>
      <c r="C70" s="16"/>
      <c r="D70" s="16">
        <v>105082</v>
      </c>
      <c r="E70" s="16">
        <v>96024</v>
      </c>
      <c r="F70" s="16">
        <v>85974</v>
      </c>
      <c r="G70" s="16">
        <v>76830</v>
      </c>
      <c r="H70" s="16">
        <v>86717</v>
      </c>
      <c r="I70" s="16">
        <v>110718</v>
      </c>
      <c r="J70" s="16">
        <v>114661</v>
      </c>
      <c r="K70" s="16">
        <v>136616</v>
      </c>
      <c r="L70" s="16">
        <v>143360</v>
      </c>
      <c r="M70" s="16">
        <v>145568</v>
      </c>
      <c r="N70" s="16">
        <v>125906</v>
      </c>
      <c r="O70" s="16">
        <v>134699</v>
      </c>
      <c r="P70" s="16">
        <v>123163</v>
      </c>
      <c r="Q70" s="16">
        <v>131066</v>
      </c>
      <c r="R70" s="16">
        <v>112342</v>
      </c>
      <c r="S70" s="16">
        <v>94025</v>
      </c>
      <c r="T70" s="16">
        <v>101663</v>
      </c>
      <c r="U70" s="16">
        <v>89034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9359041898388935E-2</v>
      </c>
      <c r="E73" s="13">
        <f>VLOOKUP(D55,無リスク利子率!$AM$2:$BB$600,11,FALSE)/100</f>
        <v>2.5281390762231664E-2</v>
      </c>
      <c r="F73" s="13">
        <f>VLOOKUP(E55,無リスク利子率!$AM$2:$BB$600,11,FALSE)/100</f>
        <v>2.1924332003771512E-2</v>
      </c>
      <c r="G73" s="13">
        <f>VLOOKUP(F55,無リスク利子率!$AM$2:$BB$600,11,FALSE)/100</f>
        <v>1.9075757185660139E-2</v>
      </c>
      <c r="H73" s="13">
        <f>VLOOKUP(G55,無リスク利子率!$AM$2:$BB$600,11,FALSE)/100</f>
        <v>1.6988761392818356E-2</v>
      </c>
      <c r="I73" s="13">
        <f>VLOOKUP(H55,無リスク利子率!$AM$2:$BB$600,11,FALSE)/100</f>
        <v>1.5612985521280152E-2</v>
      </c>
      <c r="J73" s="13">
        <f>VLOOKUP(I55,無リスク利子率!$AM$2:$BB$600,11,FALSE)/100</f>
        <v>1.4919847992400854E-2</v>
      </c>
      <c r="K73" s="13">
        <f>VLOOKUP(J55,無リスク利子率!$AM$2:$BB$600,11,FALSE)/100</f>
        <v>1.488099628611494E-2</v>
      </c>
      <c r="L73" s="13">
        <f>VLOOKUP(K55,無リスク利子率!$AM$2:$BB$600,11,FALSE)/100</f>
        <v>1.4491719069082453E-2</v>
      </c>
      <c r="M73" s="13">
        <f>VLOOKUP(L55,無リスク利子率!$AM$2:$BB$600,11,FALSE)/100</f>
        <v>1.3928835667148774E-2</v>
      </c>
      <c r="N73" s="13">
        <f>VLOOKUP(M55,無リスク利子率!$AM$2:$BB$600,11,FALSE)/100</f>
        <v>1.3723824045951511E-2</v>
      </c>
      <c r="O73" s="13">
        <f>VLOOKUP(N55,無リスク利子率!$AM$2:$BB$600,11,FALSE)/100</f>
        <v>1.3311007036860938E-2</v>
      </c>
      <c r="P73" s="13">
        <f>VLOOKUP(O55,無リスク利子率!$AM$2:$BB$600,11,FALSE)/100</f>
        <v>1.3031453728716834E-2</v>
      </c>
      <c r="Q73" s="13">
        <f>VLOOKUP(P55,無リスク利子率!$AM$2:$BB$600,11,FALSE)/100</f>
        <v>1.2084263973297872E-2</v>
      </c>
      <c r="R73" s="13">
        <f>VLOOKUP(Q55,無リスク利子率!$AM$2:$BB$600,11,FALSE)/100</f>
        <v>1.1062946153220669E-2</v>
      </c>
      <c r="S73" s="13">
        <f>VLOOKUP(R55,無リスク利子率!$AM$2:$BB$600,11,FALSE)/100</f>
        <v>9.2754227588899806E-3</v>
      </c>
      <c r="T73" s="13">
        <f>VLOOKUP(S55,無リスク利子率!$AM$2:$BB$600,11,FALSE)/100</f>
        <v>7.6493061046473236E-3</v>
      </c>
      <c r="U73" s="13">
        <f>VLOOKUP(T55,無リスク利子率!$AM$2:$BB$600,11,FALSE)/100</f>
        <v>6.2336456348655997E-3</v>
      </c>
    </row>
    <row r="74" spans="1:21">
      <c r="A74" s="13" t="s">
        <v>986</v>
      </c>
      <c r="B74" s="13"/>
      <c r="C74" s="13"/>
      <c r="D74" s="13">
        <v>0.78535273000000005</v>
      </c>
      <c r="E74" s="13">
        <v>1.07027512</v>
      </c>
      <c r="F74" s="13">
        <v>0.72424885999999999</v>
      </c>
      <c r="G74" s="13">
        <v>0.63990670999999999</v>
      </c>
      <c r="H74" s="13">
        <v>0.75695186999999997</v>
      </c>
      <c r="I74" s="13">
        <v>0.66067041999999998</v>
      </c>
      <c r="J74" s="13">
        <v>0.80966488000000003</v>
      </c>
      <c r="K74" s="13">
        <v>0.66326505000000002</v>
      </c>
      <c r="L74" s="13">
        <v>0.54981502000000004</v>
      </c>
      <c r="M74" s="13">
        <v>0.48127409999999998</v>
      </c>
      <c r="N74" s="13">
        <v>0.38675353000000001</v>
      </c>
      <c r="O74" s="13">
        <v>0.45374701000000001</v>
      </c>
      <c r="P74" s="13">
        <v>0.66863439999999996</v>
      </c>
      <c r="Q74" s="13">
        <v>0.61199943000000001</v>
      </c>
      <c r="R74" s="13">
        <v>0.92660332000000001</v>
      </c>
      <c r="S74" s="13">
        <v>0.83421714999999996</v>
      </c>
      <c r="T74" s="13">
        <v>0.54457907000000005</v>
      </c>
      <c r="U74" s="13">
        <v>0.72076045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8.8260496648388934E-2</v>
      </c>
      <c r="E76" s="17">
        <f t="shared" ref="E76:T76" si="38">E73+E74*E75</f>
        <v>0.10555202476223166</v>
      </c>
      <c r="F76" s="17">
        <f t="shared" si="38"/>
        <v>7.6242996503771504E-2</v>
      </c>
      <c r="G76" s="17">
        <f t="shared" si="38"/>
        <v>6.7068760435660138E-2</v>
      </c>
      <c r="H76" s="17">
        <f t="shared" si="38"/>
        <v>7.376015164281835E-2</v>
      </c>
      <c r="I76" s="17">
        <f t="shared" si="38"/>
        <v>6.5163267021280141E-2</v>
      </c>
      <c r="J76" s="17">
        <f t="shared" si="38"/>
        <v>7.5644713992400858E-2</v>
      </c>
      <c r="K76" s="17">
        <f t="shared" si="38"/>
        <v>6.4625875036114944E-2</v>
      </c>
      <c r="L76" s="17">
        <f t="shared" si="38"/>
        <v>5.572784556908246E-2</v>
      </c>
      <c r="M76" s="17">
        <f t="shared" si="38"/>
        <v>5.0024393167148774E-2</v>
      </c>
      <c r="N76" s="17">
        <f t="shared" si="38"/>
        <v>4.2730338795951513E-2</v>
      </c>
      <c r="O76" s="17">
        <f t="shared" si="38"/>
        <v>4.7342032786860937E-2</v>
      </c>
      <c r="P76" s="17">
        <f t="shared" si="38"/>
        <v>6.3179033728716832E-2</v>
      </c>
      <c r="Q76" s="17">
        <f t="shared" si="38"/>
        <v>5.7984221223297869E-2</v>
      </c>
      <c r="R76" s="17">
        <f t="shared" si="38"/>
        <v>8.0558195153220657E-2</v>
      </c>
      <c r="S76" s="17">
        <f t="shared" si="38"/>
        <v>7.1841709008889976E-2</v>
      </c>
      <c r="T76" s="17">
        <f t="shared" si="38"/>
        <v>4.849273635464732E-2</v>
      </c>
      <c r="U76" s="17">
        <f t="shared" ref="U76" si="39">U73+U74*U75</f>
        <v>6.0290679384865598E-2</v>
      </c>
    </row>
    <row r="77" spans="1:21">
      <c r="A77" s="13" t="s">
        <v>249</v>
      </c>
      <c r="B77" s="13"/>
      <c r="C77" s="13"/>
      <c r="D77" s="13">
        <v>1848</v>
      </c>
      <c r="E77" s="13">
        <v>1462</v>
      </c>
      <c r="F77" s="13">
        <v>1255</v>
      </c>
      <c r="G77" s="13">
        <v>1126</v>
      </c>
      <c r="H77" s="13">
        <v>1003</v>
      </c>
      <c r="I77" s="13">
        <v>1370</v>
      </c>
      <c r="J77" s="13">
        <v>1989</v>
      </c>
      <c r="K77" s="13">
        <v>2065</v>
      </c>
      <c r="L77" s="13">
        <v>2537</v>
      </c>
      <c r="M77" s="13">
        <v>2324</v>
      </c>
      <c r="N77" s="13">
        <v>2074</v>
      </c>
      <c r="O77" s="13">
        <v>1787</v>
      </c>
      <c r="P77" s="13">
        <v>1691</v>
      </c>
      <c r="Q77" s="13">
        <v>1406</v>
      </c>
      <c r="R77" s="13">
        <v>1288</v>
      </c>
      <c r="S77" s="13">
        <v>1021</v>
      </c>
      <c r="T77" s="13">
        <v>831</v>
      </c>
      <c r="U77" s="13">
        <v>81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05082</v>
      </c>
      <c r="F78" s="19">
        <f t="shared" si="40"/>
        <v>100553</v>
      </c>
      <c r="G78" s="19">
        <f t="shared" si="40"/>
        <v>90999</v>
      </c>
      <c r="H78" s="19">
        <f t="shared" si="40"/>
        <v>81402</v>
      </c>
      <c r="I78" s="19">
        <f t="shared" si="40"/>
        <v>81773.5</v>
      </c>
      <c r="J78" s="19">
        <f t="shared" si="40"/>
        <v>98717.5</v>
      </c>
      <c r="K78" s="19">
        <f t="shared" si="40"/>
        <v>112689.5</v>
      </c>
      <c r="L78" s="19">
        <f t="shared" si="40"/>
        <v>125638.5</v>
      </c>
      <c r="M78" s="19">
        <f t="shared" si="40"/>
        <v>139988</v>
      </c>
      <c r="N78" s="19">
        <f t="shared" si="40"/>
        <v>144464</v>
      </c>
      <c r="O78" s="19">
        <f t="shared" si="40"/>
        <v>135737</v>
      </c>
      <c r="P78" s="19">
        <f t="shared" si="40"/>
        <v>130302.5</v>
      </c>
      <c r="Q78" s="19">
        <f t="shared" si="40"/>
        <v>128931</v>
      </c>
      <c r="R78" s="19">
        <f t="shared" si="40"/>
        <v>127114.5</v>
      </c>
      <c r="S78" s="19">
        <f t="shared" si="40"/>
        <v>121704</v>
      </c>
      <c r="T78" s="19">
        <f t="shared" si="40"/>
        <v>103183.5</v>
      </c>
      <c r="U78" s="19">
        <f>IFERROR(_xlfn.AGGREGATE(1,6,S70:T70),#N/A)</f>
        <v>97844</v>
      </c>
    </row>
    <row r="79" spans="1:21">
      <c r="A79" s="13" t="s">
        <v>990</v>
      </c>
      <c r="B79" s="13"/>
      <c r="C79" s="13"/>
      <c r="D79" s="13"/>
      <c r="E79" s="13">
        <f>IF(E78=0,0,E77/E78)</f>
        <v>1.3912944176928494E-2</v>
      </c>
      <c r="F79" s="13">
        <f t="shared" ref="F79:T79" si="41">IF(F78=0,0,F77/F78)</f>
        <v>1.2480980179606775E-2</v>
      </c>
      <c r="G79" s="13">
        <f t="shared" si="41"/>
        <v>1.2373762349036803E-2</v>
      </c>
      <c r="H79" s="13">
        <f t="shared" si="41"/>
        <v>1.2321564580722833E-2</v>
      </c>
      <c r="I79" s="13">
        <f t="shared" si="41"/>
        <v>1.6753593768152275E-2</v>
      </c>
      <c r="J79" s="13">
        <f t="shared" si="41"/>
        <v>2.0148403271962923E-2</v>
      </c>
      <c r="K79" s="13">
        <f t="shared" si="41"/>
        <v>1.8324688635587165E-2</v>
      </c>
      <c r="L79" s="13">
        <f t="shared" si="41"/>
        <v>2.0192854897185177E-2</v>
      </c>
      <c r="M79" s="13">
        <f t="shared" si="41"/>
        <v>1.6601422979112497E-2</v>
      </c>
      <c r="N79" s="13">
        <f t="shared" si="41"/>
        <v>1.435651788680917E-2</v>
      </c>
      <c r="O79" s="13">
        <f t="shared" si="41"/>
        <v>1.3165164988175663E-2</v>
      </c>
      <c r="P79" s="13">
        <f t="shared" si="41"/>
        <v>1.2977494675850425E-2</v>
      </c>
      <c r="Q79" s="13">
        <f t="shared" si="41"/>
        <v>1.0905057744064655E-2</v>
      </c>
      <c r="R79" s="13">
        <f t="shared" si="41"/>
        <v>1.0132596989328519E-2</v>
      </c>
      <c r="S79" s="13">
        <f t="shared" si="41"/>
        <v>8.3892065996187468E-3</v>
      </c>
      <c r="T79" s="13">
        <f t="shared" si="41"/>
        <v>8.0536132230443827E-3</v>
      </c>
      <c r="U79" s="13">
        <f t="shared" ref="U79" si="42">IF(U78=0,0,U77/U78)</f>
        <v>8.3602469236744199E-3</v>
      </c>
    </row>
    <row r="81" spans="1:21">
      <c r="A81" s="13" t="s">
        <v>329</v>
      </c>
      <c r="B81" s="14" t="s">
        <v>999</v>
      </c>
      <c r="C81" s="16"/>
      <c r="D81" s="16">
        <v>105082</v>
      </c>
      <c r="E81" s="16">
        <v>96024</v>
      </c>
      <c r="F81" s="16">
        <v>85974</v>
      </c>
      <c r="G81" s="16">
        <v>76830</v>
      </c>
      <c r="H81" s="16">
        <v>86717</v>
      </c>
      <c r="I81" s="16">
        <v>110718</v>
      </c>
      <c r="J81" s="16">
        <v>114661</v>
      </c>
      <c r="K81" s="16">
        <v>136616</v>
      </c>
      <c r="L81" s="16">
        <v>143360</v>
      </c>
      <c r="M81" s="16">
        <v>145568</v>
      </c>
      <c r="N81" s="16">
        <v>125906</v>
      </c>
      <c r="O81" s="16">
        <v>134699</v>
      </c>
      <c r="P81" s="16">
        <v>123163</v>
      </c>
      <c r="Q81" s="16">
        <v>131066</v>
      </c>
      <c r="R81" s="16">
        <v>112342</v>
      </c>
      <c r="S81" s="16">
        <v>94025</v>
      </c>
      <c r="T81" s="16">
        <v>101663</v>
      </c>
      <c r="U81" s="16">
        <v>89034</v>
      </c>
    </row>
    <row r="82" spans="1:21">
      <c r="A82" s="13" t="s">
        <v>390</v>
      </c>
      <c r="B82" s="13"/>
      <c r="C82" s="16"/>
      <c r="D82" s="16" t="e">
        <v>#N/A</v>
      </c>
      <c r="E82" s="16" t="e">
        <v>#N/A</v>
      </c>
      <c r="F82" s="16">
        <v>195688.76470999999</v>
      </c>
      <c r="G82" s="16">
        <v>209963.98538999999</v>
      </c>
      <c r="H82" s="16">
        <v>211220.55168</v>
      </c>
      <c r="I82" s="16">
        <v>253830.33760999999</v>
      </c>
      <c r="J82" s="16">
        <v>240574.13909000001</v>
      </c>
      <c r="K82" s="16">
        <v>303185.56099999999</v>
      </c>
      <c r="L82" s="16">
        <v>241935.94200000001</v>
      </c>
      <c r="M82" s="16">
        <v>215010.91699999999</v>
      </c>
      <c r="N82" s="16">
        <v>221982.23699999999</v>
      </c>
      <c r="O82" s="16">
        <v>211188.33811000001</v>
      </c>
      <c r="P82" s="16">
        <v>236831.46984999999</v>
      </c>
      <c r="Q82" s="16">
        <v>326513.03337999998</v>
      </c>
      <c r="R82" s="16">
        <v>600208.30365000002</v>
      </c>
      <c r="S82" s="16">
        <v>495495.59677</v>
      </c>
      <c r="T82" s="16">
        <v>482108.25854000001</v>
      </c>
      <c r="U82" s="16">
        <v>501304.99501000001</v>
      </c>
    </row>
    <row r="83" spans="1:21">
      <c r="A83" s="13" t="s">
        <v>277</v>
      </c>
      <c r="B83" s="13"/>
      <c r="C83" s="13"/>
      <c r="D83" s="13">
        <v>0.57836117740652304</v>
      </c>
      <c r="E83" s="13">
        <v>0.52931899641577096</v>
      </c>
      <c r="F83" s="13">
        <v>0.567862221519987</v>
      </c>
      <c r="G83" s="13">
        <v>0.49100641065538098</v>
      </c>
      <c r="H83" s="13">
        <v>0.567963195315767</v>
      </c>
      <c r="I83" s="13">
        <v>0.58472793781435795</v>
      </c>
      <c r="J83" s="13">
        <v>0.53398547076170599</v>
      </c>
      <c r="K83" s="13">
        <v>0.56283315078495799</v>
      </c>
      <c r="L83" s="13">
        <v>0.55792058943921397</v>
      </c>
      <c r="M83" s="13">
        <v>0.43902654086941201</v>
      </c>
      <c r="N83" s="13">
        <v>0.599270765696019</v>
      </c>
      <c r="O83" s="13">
        <v>0.52376748907622395</v>
      </c>
      <c r="P83" s="13">
        <v>0.27068588341268801</v>
      </c>
      <c r="Q83" s="13">
        <v>0.51682374172849399</v>
      </c>
      <c r="R83" s="13">
        <v>0.54671732646974702</v>
      </c>
      <c r="S83" s="13">
        <v>0.41823245094587203</v>
      </c>
      <c r="T83" s="13">
        <v>0.299028367210185</v>
      </c>
      <c r="U83" s="13">
        <v>0.402340472510487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>
        <f t="shared" ref="F84:U84" si="43">IF(AND(NOT(F82=0),NOT(F79="")),F76*F82/SUM(F81:F82)+F79*F81/SUM(F81:F82)*(1-F83),#N/A)</f>
        <v>5.4617083839624575E-2</v>
      </c>
      <c r="G84" s="20">
        <f t="shared" si="43"/>
        <v>5.0788764931953591E-2</v>
      </c>
      <c r="H84" s="20">
        <f t="shared" si="43"/>
        <v>5.384110346262333E-2</v>
      </c>
      <c r="I84" s="20">
        <f t="shared" si="43"/>
        <v>4.7485369045730544E-2</v>
      </c>
      <c r="J84" s="20">
        <f t="shared" si="43"/>
        <v>5.4259174833501303E-2</v>
      </c>
      <c r="K84" s="20">
        <f t="shared" si="43"/>
        <v>4.7039522968990832E-2</v>
      </c>
      <c r="L84" s="20">
        <f t="shared" si="43"/>
        <v>3.8314240456149735E-2</v>
      </c>
      <c r="M84" s="20">
        <f t="shared" si="43"/>
        <v>3.3588927968530233E-2</v>
      </c>
      <c r="N84" s="20">
        <f t="shared" si="43"/>
        <v>2.9347709831983558E-2</v>
      </c>
      <c r="O84" s="20">
        <f t="shared" si="43"/>
        <v>3.1347215124642225E-2</v>
      </c>
      <c r="P84" s="20">
        <f t="shared" si="43"/>
        <v>4.4802023174452844E-2</v>
      </c>
      <c r="Q84" s="20">
        <f t="shared" si="43"/>
        <v>4.2884830381636138E-2</v>
      </c>
      <c r="R84" s="20">
        <f t="shared" si="43"/>
        <v>6.8581370919543305E-2</v>
      </c>
      <c r="S84" s="20">
        <f t="shared" si="43"/>
        <v>6.1161808590435005E-2</v>
      </c>
      <c r="T84" s="20">
        <f t="shared" si="43"/>
        <v>4.1030920914383831E-2</v>
      </c>
      <c r="U84" s="20">
        <f t="shared" si="43"/>
        <v>5.195131034930961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2935.4473172186717</v>
      </c>
      <c r="G86" s="16">
        <f>G63-G68*G84</f>
        <v>-8027.9939928070035</v>
      </c>
      <c r="H86" s="16">
        <f t="shared" ref="H86:T86" si="45">H63-H68*H84</f>
        <v>-4372.9581816476802</v>
      </c>
      <c r="I86" s="16">
        <f t="shared" si="45"/>
        <v>-1547.0042497190334</v>
      </c>
      <c r="J86" s="16">
        <f t="shared" si="45"/>
        <v>207.54654653124089</v>
      </c>
      <c r="K86" s="16">
        <f t="shared" si="45"/>
        <v>-4595.8937310004385</v>
      </c>
      <c r="L86" s="16">
        <f t="shared" si="45"/>
        <v>4189.2981679860459</v>
      </c>
      <c r="M86" s="16">
        <f t="shared" si="45"/>
        <v>4805.1241432048737</v>
      </c>
      <c r="N86" s="16">
        <f t="shared" si="45"/>
        <v>2647.7660718640436</v>
      </c>
      <c r="O86" s="16">
        <f t="shared" si="45"/>
        <v>448.1985301306122</v>
      </c>
      <c r="P86" s="16">
        <f t="shared" si="45"/>
        <v>-9523.1584194809675</v>
      </c>
      <c r="Q86" s="16">
        <f t="shared" si="45"/>
        <v>-2968.1929988429674</v>
      </c>
      <c r="R86" s="16">
        <f t="shared" si="45"/>
        <v>-5477.4009539825092</v>
      </c>
      <c r="S86" s="16">
        <f t="shared" si="45"/>
        <v>-4576.8528913635237</v>
      </c>
      <c r="T86" s="16">
        <f t="shared" si="45"/>
        <v>-2745.160472419524</v>
      </c>
      <c r="U86" s="16">
        <f t="shared" ref="U86" si="46">U63-U68*U84</f>
        <v>-5833.141153067641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5939.9853899999898</v>
      </c>
      <c r="G88" s="16">
        <v>-362.44831999999599</v>
      </c>
      <c r="H88" s="16">
        <v>41599.337610000002</v>
      </c>
      <c r="I88" s="16">
        <v>26869.139090000001</v>
      </c>
      <c r="J88" s="16">
        <v>71853.561000000002</v>
      </c>
      <c r="K88" s="16">
        <v>6621.94200000001</v>
      </c>
      <c r="L88" s="16">
        <v>-32124.082999999999</v>
      </c>
      <c r="M88" s="16">
        <v>-30404.762999999999</v>
      </c>
      <c r="N88" s="16">
        <v>-51927.661890000003</v>
      </c>
      <c r="O88" s="16">
        <v>-38763.530149999999</v>
      </c>
      <c r="P88" s="16">
        <v>58195.033380000001</v>
      </c>
      <c r="Q88" s="16">
        <v>304594.30365000002</v>
      </c>
      <c r="R88" s="16">
        <v>192575.59677</v>
      </c>
      <c r="S88" s="16">
        <v>136367.25854000001</v>
      </c>
      <c r="T88" s="16">
        <v>158752.99501000001</v>
      </c>
      <c r="U88" s="16">
        <v>65280.986720000001</v>
      </c>
    </row>
    <row r="91" spans="1:21">
      <c r="A91" s="13" t="str">
        <f>Assumptions!B4</f>
        <v>TSE:2229</v>
      </c>
      <c r="B91" s="13" t="str">
        <f>Assumptions!C4</f>
        <v>カルビー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 t="e">
        <f t="shared" ref="C92:T92" si="48">IF(RIGHT(C94,2)*1&gt;6,RIGHT(C91,4)*1,RIGHT(C91,4)*1-1)</f>
        <v>#VALUE!</v>
      </c>
      <c r="D92" s="14" t="e">
        <f t="shared" si="48"/>
        <v>#VALUE!</v>
      </c>
      <c r="E92" s="14" t="e">
        <f t="shared" si="48"/>
        <v>#VALUE!</v>
      </c>
      <c r="F92" s="14" t="e">
        <f t="shared" si="48"/>
        <v>#VALUE!</v>
      </c>
      <c r="G92" s="14" t="e">
        <f t="shared" si="48"/>
        <v>#VALUE!</v>
      </c>
      <c r="H92" s="14" t="e">
        <f t="shared" si="48"/>
        <v>#VALUE!</v>
      </c>
      <c r="I92" s="14" t="e">
        <f t="shared" si="48"/>
        <v>#VALUE!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 t="s">
        <v>4231</v>
      </c>
      <c r="D93" s="15" t="s">
        <v>4231</v>
      </c>
      <c r="E93" s="15" t="s">
        <v>4231</v>
      </c>
      <c r="F93" s="15" t="s">
        <v>4231</v>
      </c>
      <c r="G93" s="15" t="s">
        <v>4231</v>
      </c>
      <c r="H93" s="15" t="s">
        <v>4231</v>
      </c>
      <c r="I93" s="15" t="s">
        <v>4231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e">
        <f>IF(MONTH(C93)&gt;6,CONCATENATE(YEAR(C93),MONTH(C93)),CONCATENATE(YEAR(C93),0,MONTH(C93)))</f>
        <v>#VALUE!</v>
      </c>
      <c r="D94" s="21" t="e">
        <f t="shared" ref="D94:T94" si="49">IF(MONTH(D93)&gt;6,CONCATENATE(YEAR(D93),MONTH(D93)),CONCATENATE(YEAR(D93),0,MONTH(D93)))</f>
        <v>#VALUE!</v>
      </c>
      <c r="E94" s="21" t="e">
        <f t="shared" si="49"/>
        <v>#VALUE!</v>
      </c>
      <c r="F94" s="21" t="e">
        <f t="shared" si="49"/>
        <v>#VALUE!</v>
      </c>
      <c r="G94" s="21" t="e">
        <f t="shared" si="49"/>
        <v>#VALUE!</v>
      </c>
      <c r="H94" s="21" t="e">
        <f t="shared" si="49"/>
        <v>#VALUE!</v>
      </c>
      <c r="I94" s="21" t="e">
        <f t="shared" si="49"/>
        <v>#VALUE!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 t="e">
        <v>#N/A</v>
      </c>
      <c r="D96" s="16" t="e">
        <v>#N/A</v>
      </c>
      <c r="E96" s="16" t="e">
        <v>#N/A</v>
      </c>
      <c r="F96" s="16" t="e">
        <v>#N/A</v>
      </c>
      <c r="G96" s="16" t="e">
        <v>#N/A</v>
      </c>
      <c r="H96" s="16" t="e">
        <v>#N/A</v>
      </c>
      <c r="I96" s="16" t="e">
        <v>#N/A</v>
      </c>
      <c r="J96" s="16">
        <v>137377</v>
      </c>
      <c r="K96" s="16">
        <v>146452</v>
      </c>
      <c r="L96" s="16">
        <v>155529</v>
      </c>
      <c r="M96" s="16">
        <v>163268</v>
      </c>
      <c r="N96" s="16">
        <v>179411</v>
      </c>
      <c r="O96" s="16">
        <v>199941</v>
      </c>
      <c r="P96" s="16">
        <v>222150</v>
      </c>
      <c r="Q96" s="16">
        <v>246129</v>
      </c>
      <c r="R96" s="16">
        <v>252420</v>
      </c>
      <c r="S96" s="16">
        <v>251575</v>
      </c>
      <c r="T96" s="16">
        <v>248655</v>
      </c>
      <c r="U96" s="16">
        <v>255938</v>
      </c>
    </row>
    <row r="97" spans="1:21">
      <c r="A97" s="13" t="s">
        <v>239</v>
      </c>
      <c r="B97" s="14" t="s">
        <v>1002</v>
      </c>
      <c r="C97" s="16" t="e">
        <v>#N/A</v>
      </c>
      <c r="D97" s="16" t="e">
        <v>#N/A</v>
      </c>
      <c r="E97" s="16" t="e">
        <v>#N/A</v>
      </c>
      <c r="F97" s="16" t="e">
        <v>#N/A</v>
      </c>
      <c r="G97" s="16" t="e">
        <v>#N/A</v>
      </c>
      <c r="H97" s="16" t="e">
        <v>#N/A</v>
      </c>
      <c r="I97" s="16" t="e">
        <v>#N/A</v>
      </c>
      <c r="J97" s="16">
        <v>89088</v>
      </c>
      <c r="K97" s="16">
        <v>88041</v>
      </c>
      <c r="L97" s="16">
        <v>90482</v>
      </c>
      <c r="M97" s="16">
        <v>94187</v>
      </c>
      <c r="N97" s="16">
        <v>100889</v>
      </c>
      <c r="O97" s="16">
        <v>112731</v>
      </c>
      <c r="P97" s="16">
        <v>124588</v>
      </c>
      <c r="Q97" s="16">
        <v>139095</v>
      </c>
      <c r="R97" s="16">
        <v>140847</v>
      </c>
      <c r="S97" s="16">
        <v>142671</v>
      </c>
      <c r="T97" s="16">
        <v>137534</v>
      </c>
      <c r="U97" s="16">
        <v>140852</v>
      </c>
    </row>
    <row r="98" spans="1:21">
      <c r="A98" s="13" t="s">
        <v>440</v>
      </c>
      <c r="B98" s="14" t="s">
        <v>1002</v>
      </c>
      <c r="C98" s="16" t="e">
        <v>#N/A</v>
      </c>
      <c r="D98" s="16" t="e">
        <v>#N/A</v>
      </c>
      <c r="E98" s="16" t="e">
        <v>#N/A</v>
      </c>
      <c r="F98" s="16" t="e">
        <v>#N/A</v>
      </c>
      <c r="G98" s="16" t="e">
        <v>#N/A</v>
      </c>
      <c r="H98" s="16" t="e">
        <v>#N/A</v>
      </c>
      <c r="I98" s="16" t="e">
        <v>#N/A</v>
      </c>
      <c r="J98" s="16">
        <v>43880</v>
      </c>
      <c r="K98" s="16">
        <v>45732</v>
      </c>
      <c r="L98" s="16">
        <v>54254</v>
      </c>
      <c r="M98" s="16">
        <v>56833</v>
      </c>
      <c r="N98" s="16">
        <v>60446</v>
      </c>
      <c r="O98" s="16">
        <v>65334</v>
      </c>
      <c r="P98" s="16">
        <v>73378</v>
      </c>
      <c r="Q98" s="16">
        <v>78908</v>
      </c>
      <c r="R98" s="16">
        <v>82732</v>
      </c>
      <c r="S98" s="16">
        <v>82075</v>
      </c>
      <c r="T98" s="16">
        <v>84156</v>
      </c>
      <c r="U98" s="16">
        <v>87422</v>
      </c>
    </row>
    <row r="99" spans="1:21">
      <c r="A99" s="13" t="s">
        <v>441</v>
      </c>
      <c r="B99" s="14" t="s">
        <v>1002</v>
      </c>
      <c r="C99" s="16" t="e">
        <v>#N/A</v>
      </c>
      <c r="D99" s="16" t="e">
        <v>#N/A</v>
      </c>
      <c r="E99" s="16" t="e">
        <v>#N/A</v>
      </c>
      <c r="F99" s="16" t="e">
        <v>#N/A</v>
      </c>
      <c r="G99" s="16" t="e">
        <v>#N/A</v>
      </c>
      <c r="H99" s="16" t="e">
        <v>#N/A</v>
      </c>
      <c r="I99" s="16" t="e">
        <v>#N/A</v>
      </c>
      <c r="J99" s="16">
        <v>4409</v>
      </c>
      <c r="K99" s="16">
        <v>9511</v>
      </c>
      <c r="L99" s="16">
        <v>10734</v>
      </c>
      <c r="M99" s="16">
        <v>12221</v>
      </c>
      <c r="N99" s="16">
        <v>15790</v>
      </c>
      <c r="O99" s="16">
        <v>19718</v>
      </c>
      <c r="P99" s="16">
        <v>24168</v>
      </c>
      <c r="Q99" s="16">
        <v>28126</v>
      </c>
      <c r="R99" s="16">
        <v>28678</v>
      </c>
      <c r="S99" s="16">
        <v>26788</v>
      </c>
      <c r="T99" s="16">
        <v>26873</v>
      </c>
      <c r="U99" s="16">
        <v>27542</v>
      </c>
    </row>
    <row r="100" spans="1:21">
      <c r="A100" s="13" t="s">
        <v>442</v>
      </c>
      <c r="B100" s="14" t="s">
        <v>1002</v>
      </c>
      <c r="C100" s="16" t="e">
        <v>#N/A</v>
      </c>
      <c r="D100" s="16" t="e">
        <v>#N/A</v>
      </c>
      <c r="E100" s="16" t="e">
        <v>#N/A</v>
      </c>
      <c r="F100" s="16" t="e">
        <v>#N/A</v>
      </c>
      <c r="G100" s="16" t="e">
        <v>#N/A</v>
      </c>
      <c r="H100" s="16" t="e">
        <v>#N/A</v>
      </c>
      <c r="I100" s="16" t="e">
        <v>#N/A</v>
      </c>
      <c r="J100" s="16">
        <v>1431.3398349587401</v>
      </c>
      <c r="K100" s="16">
        <v>3152.6832323788499</v>
      </c>
      <c r="L100" s="16">
        <v>3587.4436752674601</v>
      </c>
      <c r="M100" s="16">
        <v>5582.1979414093403</v>
      </c>
      <c r="N100" s="16">
        <v>6747.4628712871299</v>
      </c>
      <c r="O100" s="16">
        <v>8574.3584998523493</v>
      </c>
      <c r="P100" s="16">
        <v>9646.4742369263604</v>
      </c>
      <c r="Q100" s="16">
        <v>7634.6012856568896</v>
      </c>
      <c r="R100" s="16">
        <v>8660.8893599912299</v>
      </c>
      <c r="S100" s="16">
        <v>8730.7954166034306</v>
      </c>
      <c r="T100" s="16">
        <v>9188.9607671271297</v>
      </c>
      <c r="U100" s="16">
        <v>8391.2709244342204</v>
      </c>
    </row>
    <row r="101" spans="1:21">
      <c r="A101" s="13" t="s">
        <v>252</v>
      </c>
      <c r="B101" s="14" t="s">
        <v>1002</v>
      </c>
      <c r="C101" s="16" t="e">
        <v>#N/A</v>
      </c>
      <c r="D101" s="16" t="e">
        <v>#N/A</v>
      </c>
      <c r="E101" s="16" t="e">
        <v>#N/A</v>
      </c>
      <c r="F101" s="16" t="e">
        <v>#N/A</v>
      </c>
      <c r="G101" s="16" t="e">
        <v>#N/A</v>
      </c>
      <c r="H101" s="16" t="e">
        <v>#N/A</v>
      </c>
      <c r="I101" s="16" t="e">
        <v>#N/A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-9</v>
      </c>
      <c r="U101" s="16">
        <v>9</v>
      </c>
    </row>
    <row r="102" spans="1:21">
      <c r="A102" s="13" t="s">
        <v>1003</v>
      </c>
      <c r="B102" s="14" t="s">
        <v>1002</v>
      </c>
      <c r="C102" s="16" t="e">
        <f>C99-C100+C101</f>
        <v>#N/A</v>
      </c>
      <c r="D102" s="16" t="e">
        <f t="shared" ref="D102:U102" si="51">D99-D100+D101</f>
        <v>#N/A</v>
      </c>
      <c r="E102" s="16" t="e">
        <f t="shared" si="51"/>
        <v>#N/A</v>
      </c>
      <c r="F102" s="16" t="e">
        <f t="shared" si="51"/>
        <v>#N/A</v>
      </c>
      <c r="G102" s="16" t="e">
        <f t="shared" si="51"/>
        <v>#N/A</v>
      </c>
      <c r="H102" s="16" t="e">
        <f t="shared" si="51"/>
        <v>#N/A</v>
      </c>
      <c r="I102" s="16" t="e">
        <f t="shared" si="51"/>
        <v>#N/A</v>
      </c>
      <c r="J102" s="16">
        <f t="shared" si="51"/>
        <v>2977.6601650412599</v>
      </c>
      <c r="K102" s="16">
        <f t="shared" si="51"/>
        <v>6358.3167676211506</v>
      </c>
      <c r="L102" s="16">
        <f t="shared" si="51"/>
        <v>7146.5563247325399</v>
      </c>
      <c r="M102" s="16">
        <f t="shared" si="51"/>
        <v>6638.8020585906597</v>
      </c>
      <c r="N102" s="16">
        <f t="shared" si="51"/>
        <v>9042.5371287128692</v>
      </c>
      <c r="O102" s="16">
        <f t="shared" si="51"/>
        <v>11143.641500147651</v>
      </c>
      <c r="P102" s="16">
        <f t="shared" si="51"/>
        <v>14521.52576307364</v>
      </c>
      <c r="Q102" s="16">
        <f t="shared" si="51"/>
        <v>20491.398714343111</v>
      </c>
      <c r="R102" s="16">
        <f t="shared" si="51"/>
        <v>20017.11064000877</v>
      </c>
      <c r="S102" s="16">
        <f t="shared" si="51"/>
        <v>18057.204583396568</v>
      </c>
      <c r="T102" s="16">
        <f t="shared" si="51"/>
        <v>17675.03923287287</v>
      </c>
      <c r="U102" s="16">
        <f t="shared" si="51"/>
        <v>19159.72907556578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</v>
      </c>
      <c r="E104" s="18">
        <v>0</v>
      </c>
      <c r="F104" s="18">
        <v>0</v>
      </c>
      <c r="G104" s="18">
        <v>0</v>
      </c>
      <c r="H104" s="18">
        <v>0</v>
      </c>
      <c r="I104" s="18">
        <v>0</v>
      </c>
      <c r="J104" s="18">
        <v>0.36909227306826697</v>
      </c>
      <c r="K104" s="18">
        <v>0.44699889867841403</v>
      </c>
      <c r="L104" s="18">
        <v>0.46469477658905001</v>
      </c>
      <c r="M104" s="18">
        <v>0.43816310372129902</v>
      </c>
      <c r="N104" s="18">
        <v>0.400799695354151</v>
      </c>
      <c r="O104" s="18">
        <v>0.40515798799094399</v>
      </c>
      <c r="P104" s="18">
        <v>0.397481323372465</v>
      </c>
      <c r="Q104" s="18">
        <v>0.32507030936118902</v>
      </c>
      <c r="R104" s="18">
        <v>0.31996783508169202</v>
      </c>
      <c r="S104" s="18">
        <v>0.34246471391713501</v>
      </c>
      <c r="T104" s="18">
        <v>0.31880653530608</v>
      </c>
      <c r="U104" s="18">
        <v>0.32723436900652098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 t="e">
        <v>#N/A</v>
      </c>
      <c r="E107" s="16" t="e">
        <v>#N/A</v>
      </c>
      <c r="F107" s="16" t="e">
        <v>#N/A</v>
      </c>
      <c r="G107" s="16" t="e">
        <v>#N/A</v>
      </c>
      <c r="H107" s="16" t="e">
        <v>#N/A</v>
      </c>
      <c r="I107" s="16" t="e">
        <v>#N/A</v>
      </c>
      <c r="J107" s="16" t="e">
        <v>#N/A</v>
      </c>
      <c r="K107" s="16">
        <v>73916</v>
      </c>
      <c r="L107" s="16">
        <v>71559</v>
      </c>
      <c r="M107" s="16">
        <v>73583</v>
      </c>
      <c r="N107" s="16">
        <v>80735</v>
      </c>
      <c r="O107" s="16">
        <v>92952</v>
      </c>
      <c r="P107" s="16">
        <v>104613</v>
      </c>
      <c r="Q107" s="16">
        <v>119328</v>
      </c>
      <c r="R107" s="16">
        <v>131991</v>
      </c>
      <c r="S107" s="16">
        <v>136610</v>
      </c>
      <c r="T107" s="16">
        <v>148129</v>
      </c>
      <c r="U107" s="16">
        <v>161730</v>
      </c>
    </row>
    <row r="108" spans="1:21">
      <c r="A108" s="13" t="s">
        <v>325</v>
      </c>
      <c r="B108" s="14" t="s">
        <v>1004</v>
      </c>
      <c r="C108" s="16"/>
      <c r="D108" s="16" t="e">
        <v>#N/A</v>
      </c>
      <c r="E108" s="16" t="e">
        <v>#N/A</v>
      </c>
      <c r="F108" s="16" t="e">
        <v>#N/A</v>
      </c>
      <c r="G108" s="16" t="e">
        <v>#N/A</v>
      </c>
      <c r="H108" s="16" t="e">
        <v>#N/A</v>
      </c>
      <c r="I108" s="16" t="e">
        <v>#N/A</v>
      </c>
      <c r="J108" s="16" t="e">
        <v>#N/A</v>
      </c>
      <c r="K108" s="16">
        <v>53932</v>
      </c>
      <c r="L108" s="16">
        <v>63770</v>
      </c>
      <c r="M108" s="16">
        <v>72923</v>
      </c>
      <c r="N108" s="16">
        <v>80417</v>
      </c>
      <c r="O108" s="16">
        <v>92687</v>
      </c>
      <c r="P108" s="16">
        <v>104467</v>
      </c>
      <c r="Q108" s="16">
        <v>118798</v>
      </c>
      <c r="R108" s="16">
        <v>131469</v>
      </c>
      <c r="S108" s="16">
        <v>135056</v>
      </c>
      <c r="T108" s="16">
        <v>146667</v>
      </c>
      <c r="U108" s="16">
        <v>160488</v>
      </c>
    </row>
    <row r="109" spans="1:21">
      <c r="A109" s="13" t="s">
        <v>329</v>
      </c>
      <c r="B109" s="14" t="s">
        <v>1004</v>
      </c>
      <c r="C109" s="16"/>
      <c r="D109" s="16" t="e">
        <v>#N/A</v>
      </c>
      <c r="E109" s="16" t="e">
        <v>#N/A</v>
      </c>
      <c r="F109" s="16" t="e">
        <v>#N/A</v>
      </c>
      <c r="G109" s="16" t="e">
        <v>#N/A</v>
      </c>
      <c r="H109" s="16" t="e">
        <v>#N/A</v>
      </c>
      <c r="I109" s="16" t="e">
        <v>#N/A</v>
      </c>
      <c r="J109" s="16" t="e">
        <v>#N/A</v>
      </c>
      <c r="K109" s="16">
        <v>19984</v>
      </c>
      <c r="L109" s="16">
        <v>7789</v>
      </c>
      <c r="M109" s="16">
        <v>660</v>
      </c>
      <c r="N109" s="16">
        <v>318</v>
      </c>
      <c r="O109" s="16">
        <v>265</v>
      </c>
      <c r="P109" s="16">
        <v>146</v>
      </c>
      <c r="Q109" s="16">
        <v>530</v>
      </c>
      <c r="R109" s="16">
        <v>522</v>
      </c>
      <c r="S109" s="16">
        <v>1554</v>
      </c>
      <c r="T109" s="16">
        <v>1462</v>
      </c>
      <c r="U109" s="16">
        <v>1242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 t="e">
        <f>IF(C93="NA",#N/A,VLOOKUP(C94,無リスク利子率!$AM$2:$BB$600,11,FALSE)/100)</f>
        <v>#N/A</v>
      </c>
      <c r="E112" s="13" t="e">
        <f>IF(D93="NA",#N/A,VLOOKUP(D94,無リスク利子率!$AM$2:$BB$600,11,FALSE)/100)</f>
        <v>#N/A</v>
      </c>
      <c r="F112" s="13" t="e">
        <f>IF(E93="NA",#N/A,VLOOKUP(E94,無リスク利子率!$AM$2:$BB$600,11,FALSE)/100)</f>
        <v>#N/A</v>
      </c>
      <c r="G112" s="13" t="e">
        <f>IF(F93="NA",#N/A,VLOOKUP(F94,無リスク利子率!$AM$2:$BB$600,11,FALSE)/100)</f>
        <v>#N/A</v>
      </c>
      <c r="H112" s="13" t="e">
        <f>IF(G93="NA",#N/A,VLOOKUP(G94,無リスク利子率!$AM$2:$BB$600,11,FALSE)/100)</f>
        <v>#N/A</v>
      </c>
      <c r="I112" s="13" t="e">
        <f>IF(H93="NA",#N/A,VLOOKUP(H94,無リスク利子率!$AM$2:$BB$600,11,FALSE)/100)</f>
        <v>#N/A</v>
      </c>
      <c r="J112" s="13" t="e">
        <f>IF(I93="NA",#N/A,VLOOKUP(I94,無リスク利子率!$AM$2:$BB$600,11,FALSE)/100)</f>
        <v>#N/A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 t="e">
        <v>#N/A</v>
      </c>
      <c r="E113" s="13" t="e">
        <v>#N/A</v>
      </c>
      <c r="F113" s="13" t="e">
        <v>#N/A</v>
      </c>
      <c r="G113" s="13" t="e">
        <v>#N/A</v>
      </c>
      <c r="H113" s="13" t="e">
        <v>#N/A</v>
      </c>
      <c r="I113" s="13" t="e">
        <v>#N/A</v>
      </c>
      <c r="J113" s="13" t="e">
        <v>#N/A</v>
      </c>
      <c r="K113" s="13">
        <v>0.33300000000000002</v>
      </c>
      <c r="L113" s="13">
        <v>0.33300000000000002</v>
      </c>
      <c r="M113" s="13">
        <v>0.33300000000000002</v>
      </c>
      <c r="N113" s="13">
        <v>5.4827649999999999E-2</v>
      </c>
      <c r="O113" s="13">
        <v>0.18327183999999999</v>
      </c>
      <c r="P113" s="13">
        <v>0.81431387</v>
      </c>
      <c r="Q113" s="13">
        <v>0.69115899000000003</v>
      </c>
      <c r="R113" s="13">
        <v>0.92308822999999995</v>
      </c>
      <c r="S113" s="13">
        <v>0.79590466999999998</v>
      </c>
      <c r="T113" s="13">
        <v>0.41312004000000002</v>
      </c>
      <c r="U113" s="13">
        <v>0.62343181000000003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 t="e">
        <f>D112+D113*D114</f>
        <v>#N/A</v>
      </c>
      <c r="E115" s="17" t="e">
        <f t="shared" ref="E115:T115" si="52">E112+E113*E114</f>
        <v>#N/A</v>
      </c>
      <c r="F115" s="17" t="e">
        <f t="shared" si="52"/>
        <v>#N/A</v>
      </c>
      <c r="G115" s="17" t="e">
        <f t="shared" si="52"/>
        <v>#N/A</v>
      </c>
      <c r="H115" s="17" t="e">
        <f t="shared" si="52"/>
        <v>#N/A</v>
      </c>
      <c r="I115" s="17" t="e">
        <f t="shared" si="52"/>
        <v>#N/A</v>
      </c>
      <c r="J115" s="17" t="e">
        <f t="shared" si="52"/>
        <v>#N/A</v>
      </c>
      <c r="K115" s="17">
        <f t="shared" si="52"/>
        <v>3.9690834565525586E-2</v>
      </c>
      <c r="L115" s="17">
        <f t="shared" si="52"/>
        <v>3.935911312809362E-2</v>
      </c>
      <c r="M115" s="17">
        <f t="shared" si="52"/>
        <v>3.8876293013165329E-2</v>
      </c>
      <c r="N115" s="17">
        <f t="shared" si="52"/>
        <v>1.7716897200713417E-2</v>
      </c>
      <c r="O115" s="17">
        <f t="shared" si="52"/>
        <v>2.7034753589492512E-2</v>
      </c>
      <c r="P115" s="17">
        <f t="shared" si="52"/>
        <v>7.3934646076352223E-2</v>
      </c>
      <c r="Q115" s="17">
        <f t="shared" si="52"/>
        <v>6.3657068207348899E-2</v>
      </c>
      <c r="R115" s="17">
        <f t="shared" si="52"/>
        <v>7.9917913921561973E-2</v>
      </c>
      <c r="S115" s="17">
        <f t="shared" si="52"/>
        <v>6.8567056800756004E-2</v>
      </c>
      <c r="T115" s="17">
        <f t="shared" si="52"/>
        <v>3.8299461203644816E-2</v>
      </c>
      <c r="U115" s="17">
        <f t="shared" ref="U115" si="53">U112+U113*U114</f>
        <v>5.2665102834322575E-2</v>
      </c>
    </row>
    <row r="116" spans="1:21">
      <c r="A116" s="13" t="s">
        <v>249</v>
      </c>
      <c r="B116" s="13"/>
      <c r="C116" s="13"/>
      <c r="D116" s="13" t="e">
        <v>#N/A</v>
      </c>
      <c r="E116" s="13" t="e">
        <v>#N/A</v>
      </c>
      <c r="F116" s="13" t="e">
        <v>#N/A</v>
      </c>
      <c r="G116" s="13" t="e">
        <v>#N/A</v>
      </c>
      <c r="H116" s="13" t="e">
        <v>#N/A</v>
      </c>
      <c r="I116" s="13" t="e">
        <v>#N/A</v>
      </c>
      <c r="J116" s="13" t="e">
        <v>#N/A</v>
      </c>
      <c r="K116" s="13">
        <v>287</v>
      </c>
      <c r="L116" s="13">
        <v>158</v>
      </c>
      <c r="M116" s="13">
        <v>58</v>
      </c>
      <c r="N116" s="13">
        <v>5</v>
      </c>
      <c r="O116" s="13">
        <v>2</v>
      </c>
      <c r="P116" s="13">
        <v>6</v>
      </c>
      <c r="Q116" s="13">
        <v>5</v>
      </c>
      <c r="R116" s="13">
        <v>9</v>
      </c>
      <c r="S116" s="13">
        <v>36</v>
      </c>
      <c r="T116" s="13">
        <v>78</v>
      </c>
      <c r="U116" s="13">
        <v>71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 t="e">
        <f t="shared" ref="E117:U117" si="54">IFERROR(_xlfn.AGGREGATE(1,6,C109:D109),#N/A)</f>
        <v>#N/A</v>
      </c>
      <c r="F117" s="19" t="e">
        <f t="shared" si="54"/>
        <v>#N/A</v>
      </c>
      <c r="G117" s="19" t="e">
        <f t="shared" si="54"/>
        <v>#N/A</v>
      </c>
      <c r="H117" s="19" t="e">
        <f t="shared" si="54"/>
        <v>#N/A</v>
      </c>
      <c r="I117" s="19" t="e">
        <f t="shared" si="54"/>
        <v>#N/A</v>
      </c>
      <c r="J117" s="19" t="e">
        <f t="shared" si="54"/>
        <v>#N/A</v>
      </c>
      <c r="K117" s="19" t="e">
        <f t="shared" si="54"/>
        <v>#N/A</v>
      </c>
      <c r="L117" s="19">
        <f t="shared" si="54"/>
        <v>19984</v>
      </c>
      <c r="M117" s="19">
        <f t="shared" si="54"/>
        <v>13886.5</v>
      </c>
      <c r="N117" s="19">
        <f t="shared" si="54"/>
        <v>4224.5</v>
      </c>
      <c r="O117" s="19">
        <f t="shared" si="54"/>
        <v>489</v>
      </c>
      <c r="P117" s="19">
        <f t="shared" si="54"/>
        <v>291.5</v>
      </c>
      <c r="Q117" s="19">
        <f t="shared" si="54"/>
        <v>205.5</v>
      </c>
      <c r="R117" s="19">
        <f t="shared" si="54"/>
        <v>338</v>
      </c>
      <c r="S117" s="19">
        <f t="shared" si="54"/>
        <v>526</v>
      </c>
      <c r="T117" s="19">
        <f t="shared" si="54"/>
        <v>1038</v>
      </c>
      <c r="U117" s="19">
        <f t="shared" si="54"/>
        <v>1508</v>
      </c>
    </row>
    <row r="118" spans="1:21">
      <c r="A118" s="13" t="s">
        <v>990</v>
      </c>
      <c r="B118" s="13"/>
      <c r="C118" s="13"/>
      <c r="D118" s="13"/>
      <c r="E118" s="13" t="e">
        <f>IF(E117=0,0,E116/E117)</f>
        <v>#N/A</v>
      </c>
      <c r="F118" s="13" t="e">
        <f t="shared" ref="F118:T118" si="55">IF(F117=0,0,F116/F117)</f>
        <v>#N/A</v>
      </c>
      <c r="G118" s="13" t="e">
        <f t="shared" si="55"/>
        <v>#N/A</v>
      </c>
      <c r="H118" s="13" t="e">
        <f t="shared" si="55"/>
        <v>#N/A</v>
      </c>
      <c r="I118" s="13" t="e">
        <f t="shared" si="55"/>
        <v>#N/A</v>
      </c>
      <c r="J118" s="13" t="e">
        <f t="shared" si="55"/>
        <v>#N/A</v>
      </c>
      <c r="K118" s="13" t="e">
        <f t="shared" si="55"/>
        <v>#N/A</v>
      </c>
      <c r="L118" s="13">
        <f t="shared" si="55"/>
        <v>7.9063250600480382E-3</v>
      </c>
      <c r="M118" s="13">
        <f t="shared" si="55"/>
        <v>4.1767183955640367E-3</v>
      </c>
      <c r="N118" s="13">
        <f t="shared" si="55"/>
        <v>1.1835720203574387E-3</v>
      </c>
      <c r="O118" s="13">
        <f t="shared" si="55"/>
        <v>4.0899795501022499E-3</v>
      </c>
      <c r="P118" s="13">
        <f t="shared" si="55"/>
        <v>2.0583190394511151E-2</v>
      </c>
      <c r="Q118" s="13">
        <f t="shared" si="55"/>
        <v>2.4330900243309004E-2</v>
      </c>
      <c r="R118" s="13">
        <f t="shared" si="55"/>
        <v>2.6627218934911243E-2</v>
      </c>
      <c r="S118" s="13">
        <f t="shared" si="55"/>
        <v>6.8441064638783272E-2</v>
      </c>
      <c r="T118" s="13">
        <f t="shared" si="55"/>
        <v>7.5144508670520235E-2</v>
      </c>
      <c r="U118" s="13">
        <f t="shared" ref="U118" si="56">IF(U117=0,0,U116/U117)</f>
        <v>4.7082228116710874E-2</v>
      </c>
    </row>
    <row r="120" spans="1:21">
      <c r="A120" s="13" t="s">
        <v>329</v>
      </c>
      <c r="B120" s="14" t="s">
        <v>1004</v>
      </c>
      <c r="C120" s="16"/>
      <c r="D120" s="16" t="e">
        <v>#N/A</v>
      </c>
      <c r="E120" s="16" t="e">
        <v>#N/A</v>
      </c>
      <c r="F120" s="16" t="e">
        <v>#N/A</v>
      </c>
      <c r="G120" s="16" t="e">
        <v>#N/A</v>
      </c>
      <c r="H120" s="16" t="e">
        <v>#N/A</v>
      </c>
      <c r="I120" s="16" t="e">
        <v>#N/A</v>
      </c>
      <c r="J120" s="16" t="e">
        <v>#N/A</v>
      </c>
      <c r="K120" s="16">
        <v>19984</v>
      </c>
      <c r="L120" s="16">
        <v>7789</v>
      </c>
      <c r="M120" s="16">
        <v>660</v>
      </c>
      <c r="N120" s="16">
        <v>318</v>
      </c>
      <c r="O120" s="16">
        <v>265</v>
      </c>
      <c r="P120" s="16">
        <v>146</v>
      </c>
      <c r="Q120" s="16">
        <v>530</v>
      </c>
      <c r="R120" s="16">
        <v>522</v>
      </c>
      <c r="S120" s="16">
        <v>1554</v>
      </c>
      <c r="T120" s="16">
        <v>1462</v>
      </c>
      <c r="U120" s="16">
        <v>1242</v>
      </c>
    </row>
    <row r="121" spans="1:21">
      <c r="A121" s="13" t="s">
        <v>390</v>
      </c>
      <c r="B121" s="13"/>
      <c r="C121" s="16"/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 t="e">
        <v>#N/A</v>
      </c>
      <c r="K121" s="16" t="e">
        <v>#N/A</v>
      </c>
      <c r="L121" s="16" t="e">
        <v>#N/A</v>
      </c>
      <c r="M121" s="16">
        <v>66428.485000000001</v>
      </c>
      <c r="N121" s="16">
        <v>136675.37925</v>
      </c>
      <c r="O121" s="16">
        <v>250851.12849999999</v>
      </c>
      <c r="P121" s="16">
        <v>323903.74939999997</v>
      </c>
      <c r="Q121" s="16">
        <v>696304.50696000003</v>
      </c>
      <c r="R121" s="16">
        <v>596996.87555999996</v>
      </c>
      <c r="S121" s="16">
        <v>507219.97739000001</v>
      </c>
      <c r="T121" s="16">
        <v>470211.46655999997</v>
      </c>
      <c r="U121" s="16">
        <v>398550.42204999999</v>
      </c>
    </row>
    <row r="122" spans="1:21">
      <c r="A122" s="13" t="s">
        <v>277</v>
      </c>
      <c r="B122" s="13"/>
      <c r="C122" s="13"/>
      <c r="D122" s="13">
        <v>0</v>
      </c>
      <c r="E122" s="13">
        <v>0</v>
      </c>
      <c r="F122" s="13">
        <v>0</v>
      </c>
      <c r="G122" s="13">
        <v>0</v>
      </c>
      <c r="H122" s="13">
        <v>0</v>
      </c>
      <c r="I122" s="13">
        <v>0</v>
      </c>
      <c r="J122" s="13">
        <v>0</v>
      </c>
      <c r="K122" s="13">
        <v>0.36909227306826697</v>
      </c>
      <c r="L122" s="13">
        <v>0.44699889867841403</v>
      </c>
      <c r="M122" s="13">
        <v>0.46469477658905001</v>
      </c>
      <c r="N122" s="13">
        <v>0.43816310372129902</v>
      </c>
      <c r="O122" s="13">
        <v>0.400799695354151</v>
      </c>
      <c r="P122" s="13">
        <v>0.40515798799094399</v>
      </c>
      <c r="Q122" s="13">
        <v>0.397481323372465</v>
      </c>
      <c r="R122" s="13">
        <v>0.32507030936118902</v>
      </c>
      <c r="S122" s="13">
        <v>0.31996783508169202</v>
      </c>
      <c r="T122" s="13">
        <v>0.34246471391713501</v>
      </c>
      <c r="U122" s="13">
        <v>0.3188065353060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 t="e">
        <f t="shared" si="57"/>
        <v>#N/A</v>
      </c>
      <c r="J123" s="20" t="e">
        <f t="shared" si="57"/>
        <v>#N/A</v>
      </c>
      <c r="K123" s="20" t="e">
        <f t="shared" si="57"/>
        <v>#N/A</v>
      </c>
      <c r="L123" s="20" t="e">
        <f t="shared" si="57"/>
        <v>#N/A</v>
      </c>
      <c r="M123" s="20">
        <f t="shared" si="57"/>
        <v>3.8515833051460419E-2</v>
      </c>
      <c r="N123" s="20">
        <f t="shared" si="57"/>
        <v>1.767731491235296E-2</v>
      </c>
      <c r="O123" s="20">
        <f t="shared" si="57"/>
        <v>2.7008810334723736E-2</v>
      </c>
      <c r="P123" s="20">
        <f t="shared" si="57"/>
        <v>7.3906851358500406E-2</v>
      </c>
      <c r="Q123" s="20">
        <f t="shared" si="57"/>
        <v>6.361980176843382E-2</v>
      </c>
      <c r="R123" s="20">
        <f t="shared" si="57"/>
        <v>7.9863796756303299E-2</v>
      </c>
      <c r="S123" s="20">
        <f t="shared" si="57"/>
        <v>6.849978381709966E-2</v>
      </c>
      <c r="T123" s="20">
        <f t="shared" si="57"/>
        <v>3.8333899965994206E-2</v>
      </c>
      <c r="U123" s="20">
        <f t="shared" si="57"/>
        <v>5.2601128380236034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 t="e">
        <f t="shared" si="58"/>
        <v>#N/A</v>
      </c>
      <c r="J125" s="16" t="e">
        <f t="shared" si="58"/>
        <v>#N/A</v>
      </c>
      <c r="K125" s="16" t="e">
        <f t="shared" si="58"/>
        <v>#N/A</v>
      </c>
      <c r="L125" s="16" t="e">
        <f t="shared" si="58"/>
        <v>#N/A</v>
      </c>
      <c r="M125" s="16">
        <f t="shared" si="58"/>
        <v>3804.6915151650478</v>
      </c>
      <c r="N125" s="16">
        <f t="shared" si="58"/>
        <v>7615.3591092640527</v>
      </c>
      <c r="O125" s="16">
        <f t="shared" si="58"/>
        <v>8633.1185619144089</v>
      </c>
      <c r="P125" s="16">
        <f t="shared" si="58"/>
        <v>6789.908321906837</v>
      </c>
      <c r="Q125" s="16">
        <f t="shared" si="58"/>
        <v>12899.775008919441</v>
      </c>
      <c r="R125" s="16">
        <f t="shared" si="58"/>
        <v>9475.8082423475407</v>
      </c>
      <c r="S125" s="16">
        <f t="shared" si="58"/>
        <v>8699.4491161425831</v>
      </c>
      <c r="T125" s="16">
        <f t="shared" si="58"/>
        <v>11996.676964810114</v>
      </c>
      <c r="U125" s="16">
        <f t="shared" ref="U125" si="59">U102-U107*U123</f>
        <v>10652.548582630208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/>
      <c r="E127" s="16"/>
      <c r="F127" s="16"/>
      <c r="G127" s="16"/>
      <c r="H127" s="16"/>
      <c r="I127" s="16"/>
      <c r="J127" s="16"/>
      <c r="K127" s="16"/>
      <c r="L127" s="16">
        <v>-6494.5150000000003</v>
      </c>
      <c r="M127" s="16">
        <v>56258.379249999998</v>
      </c>
      <c r="N127" s="16">
        <v>158164.12849999999</v>
      </c>
      <c r="O127" s="16">
        <v>219436.7494</v>
      </c>
      <c r="P127" s="16">
        <v>577506.50696000003</v>
      </c>
      <c r="Q127" s="16">
        <v>465527.87556000001</v>
      </c>
      <c r="R127" s="16">
        <v>372163.97739000001</v>
      </c>
      <c r="S127" s="16">
        <v>323544.46655999997</v>
      </c>
      <c r="T127" s="16">
        <v>238062.42204999999</v>
      </c>
      <c r="U127" s="16">
        <v>220833.63308999999</v>
      </c>
    </row>
    <row r="130" spans="1:21">
      <c r="A130" s="13" t="str">
        <f>Assumptions!B5</f>
        <v>TSE:2802</v>
      </c>
      <c r="B130" s="13" t="str">
        <f>Assumptions!C5</f>
        <v>味の素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943540</v>
      </c>
      <c r="D135" s="16">
        <v>987727</v>
      </c>
      <c r="E135" s="16">
        <v>1039551</v>
      </c>
      <c r="F135" s="16">
        <v>1073010</v>
      </c>
      <c r="G135" s="16">
        <v>1106807</v>
      </c>
      <c r="H135" s="16">
        <v>1158510</v>
      </c>
      <c r="I135" s="16">
        <v>1216572</v>
      </c>
      <c r="J135" s="16">
        <v>1190371</v>
      </c>
      <c r="K135" s="16">
        <v>1170876</v>
      </c>
      <c r="L135" s="16">
        <v>1207695</v>
      </c>
      <c r="M135" s="16">
        <v>1197313</v>
      </c>
      <c r="N135" s="16">
        <v>1172442</v>
      </c>
      <c r="O135" s="16">
        <v>991332</v>
      </c>
      <c r="P135" s="16">
        <v>1006630</v>
      </c>
      <c r="Q135" s="16">
        <v>1185980</v>
      </c>
      <c r="R135" s="16">
        <v>1091195</v>
      </c>
      <c r="S135" s="16">
        <v>1150209</v>
      </c>
      <c r="T135" s="16">
        <v>1127483</v>
      </c>
      <c r="U135" s="16">
        <v>1100039</v>
      </c>
    </row>
    <row r="136" spans="1:21">
      <c r="A136" s="13" t="s">
        <v>239</v>
      </c>
      <c r="B136" s="14" t="s">
        <v>1002</v>
      </c>
      <c r="C136" s="16">
        <v>680003</v>
      </c>
      <c r="D136" s="16">
        <v>716999</v>
      </c>
      <c r="E136" s="16">
        <v>743251</v>
      </c>
      <c r="F136" s="16">
        <v>760554</v>
      </c>
      <c r="G136" s="16">
        <v>795007</v>
      </c>
      <c r="H136" s="16">
        <v>828613</v>
      </c>
      <c r="I136" s="16">
        <v>858683</v>
      </c>
      <c r="J136" s="16">
        <v>833123</v>
      </c>
      <c r="K136" s="16">
        <v>785578</v>
      </c>
      <c r="L136" s="16">
        <v>804716</v>
      </c>
      <c r="M136" s="16">
        <v>793524</v>
      </c>
      <c r="N136" s="16">
        <v>788105</v>
      </c>
      <c r="O136" s="16">
        <v>635594</v>
      </c>
      <c r="P136" s="16">
        <v>659509</v>
      </c>
      <c r="Q136" s="16">
        <v>768865</v>
      </c>
      <c r="R136" s="16">
        <v>704177</v>
      </c>
      <c r="S136" s="16">
        <v>752779</v>
      </c>
      <c r="T136" s="16">
        <v>731904</v>
      </c>
      <c r="U136" s="16">
        <v>696166</v>
      </c>
    </row>
    <row r="137" spans="1:21">
      <c r="A137" s="13" t="s">
        <v>440</v>
      </c>
      <c r="B137" s="14" t="s">
        <v>1002</v>
      </c>
      <c r="C137" s="16">
        <v>214198</v>
      </c>
      <c r="D137" s="16">
        <v>216668</v>
      </c>
      <c r="E137" s="16">
        <v>231109</v>
      </c>
      <c r="F137" s="16">
        <v>241538</v>
      </c>
      <c r="G137" s="16">
        <v>251476</v>
      </c>
      <c r="H137" s="16">
        <v>223017</v>
      </c>
      <c r="I137" s="16">
        <v>253693</v>
      </c>
      <c r="J137" s="16">
        <v>268730</v>
      </c>
      <c r="K137" s="16">
        <v>271759</v>
      </c>
      <c r="L137" s="16">
        <v>281650</v>
      </c>
      <c r="M137" s="16">
        <v>281469</v>
      </c>
      <c r="N137" s="16">
        <v>268265</v>
      </c>
      <c r="O137" s="16">
        <v>249952</v>
      </c>
      <c r="P137" s="16">
        <v>228644</v>
      </c>
      <c r="Q137" s="16">
        <v>274081</v>
      </c>
      <c r="R137" s="16">
        <v>265924</v>
      </c>
      <c r="S137" s="16">
        <v>276268</v>
      </c>
      <c r="T137" s="16">
        <v>274612</v>
      </c>
      <c r="U137" s="16">
        <v>274684</v>
      </c>
    </row>
    <row r="138" spans="1:21">
      <c r="A138" s="13" t="s">
        <v>441</v>
      </c>
      <c r="B138" s="14" t="s">
        <v>1002</v>
      </c>
      <c r="C138" s="16">
        <v>49339</v>
      </c>
      <c r="D138" s="16">
        <v>54060</v>
      </c>
      <c r="E138" s="16">
        <v>65191</v>
      </c>
      <c r="F138" s="16">
        <v>70918</v>
      </c>
      <c r="G138" s="16">
        <v>60324</v>
      </c>
      <c r="H138" s="16">
        <v>63233</v>
      </c>
      <c r="I138" s="16">
        <v>58980</v>
      </c>
      <c r="J138" s="16">
        <v>40856</v>
      </c>
      <c r="K138" s="16">
        <v>63323</v>
      </c>
      <c r="L138" s="16">
        <v>69375</v>
      </c>
      <c r="M138" s="16">
        <v>72586</v>
      </c>
      <c r="N138" s="16">
        <v>71233</v>
      </c>
      <c r="O138" s="16">
        <v>62548</v>
      </c>
      <c r="P138" s="16">
        <v>74520</v>
      </c>
      <c r="Q138" s="16">
        <v>91046</v>
      </c>
      <c r="R138" s="16">
        <v>84970</v>
      </c>
      <c r="S138" s="16">
        <v>93133</v>
      </c>
      <c r="T138" s="16">
        <v>90271</v>
      </c>
      <c r="U138" s="16">
        <v>88992</v>
      </c>
    </row>
    <row r="139" spans="1:21">
      <c r="A139" s="13" t="s">
        <v>442</v>
      </c>
      <c r="B139" s="14" t="s">
        <v>1002</v>
      </c>
      <c r="C139" s="16">
        <v>25388.382657250801</v>
      </c>
      <c r="D139" s="16">
        <v>23122.0267299886</v>
      </c>
      <c r="E139" s="16">
        <v>22717.945846173101</v>
      </c>
      <c r="F139" s="16">
        <v>34705.573032998102</v>
      </c>
      <c r="G139" s="16">
        <v>16235.1864556822</v>
      </c>
      <c r="H139" s="16">
        <v>19330.367491233399</v>
      </c>
      <c r="I139" s="16">
        <v>16889.430919700801</v>
      </c>
      <c r="J139" s="16">
        <v>11523</v>
      </c>
      <c r="K139" s="16">
        <v>22473.0790928637</v>
      </c>
      <c r="L139" s="16">
        <v>11626.452988270299</v>
      </c>
      <c r="M139" s="16">
        <v>23658.131920865599</v>
      </c>
      <c r="N139" s="16">
        <v>45796.147749853902</v>
      </c>
      <c r="O139" s="16">
        <v>23282.168976877601</v>
      </c>
      <c r="P139" s="16">
        <v>23756.331874928699</v>
      </c>
      <c r="Q139" s="16">
        <v>25542.449265768599</v>
      </c>
      <c r="R139" s="16">
        <v>20251.3304672247</v>
      </c>
      <c r="S139" s="16">
        <v>15404.573687882799</v>
      </c>
      <c r="T139" s="16">
        <v>13319.0586052004</v>
      </c>
      <c r="U139" s="16">
        <v>12899.4895591647</v>
      </c>
    </row>
    <row r="140" spans="1:21">
      <c r="A140" s="13" t="s">
        <v>252</v>
      </c>
      <c r="B140" s="14" t="s">
        <v>1002</v>
      </c>
      <c r="C140" s="16">
        <v>3713</v>
      </c>
      <c r="D140" s="16">
        <v>6549</v>
      </c>
      <c r="E140" s="16">
        <v>4467</v>
      </c>
      <c r="F140" s="16">
        <v>3263</v>
      </c>
      <c r="G140" s="16">
        <v>3703</v>
      </c>
      <c r="H140" s="16">
        <v>3920</v>
      </c>
      <c r="I140" s="16">
        <v>3541</v>
      </c>
      <c r="J140" s="16">
        <v>2524</v>
      </c>
      <c r="K140" s="16">
        <v>3461</v>
      </c>
      <c r="L140" s="16">
        <v>2990</v>
      </c>
      <c r="M140" s="16">
        <v>2401</v>
      </c>
      <c r="N140" s="16">
        <v>3058</v>
      </c>
      <c r="O140" s="16">
        <v>3360</v>
      </c>
      <c r="P140" s="16">
        <v>5177</v>
      </c>
      <c r="Q140" s="16">
        <v>1558</v>
      </c>
      <c r="R140" s="16">
        <v>2537</v>
      </c>
      <c r="S140" s="16">
        <v>3981</v>
      </c>
      <c r="T140" s="16">
        <v>-515</v>
      </c>
      <c r="U140" s="16">
        <v>-2444</v>
      </c>
    </row>
    <row r="141" spans="1:21">
      <c r="A141" s="13" t="s">
        <v>1003</v>
      </c>
      <c r="B141" s="14" t="s">
        <v>1002</v>
      </c>
      <c r="C141" s="16">
        <f>C138-C139+C140</f>
        <v>27663.617342749199</v>
      </c>
      <c r="D141" s="16">
        <f t="shared" ref="D141:T141" si="64">D138-D139+D140</f>
        <v>37486.973270011396</v>
      </c>
      <c r="E141" s="16">
        <f t="shared" si="64"/>
        <v>46940.054153826903</v>
      </c>
      <c r="F141" s="16">
        <f t="shared" si="64"/>
        <v>39475.426967001898</v>
      </c>
      <c r="G141" s="16">
        <f t="shared" si="64"/>
        <v>47791.813544317803</v>
      </c>
      <c r="H141" s="16">
        <f t="shared" si="64"/>
        <v>47822.632508766605</v>
      </c>
      <c r="I141" s="16">
        <f t="shared" si="64"/>
        <v>45631.569080299203</v>
      </c>
      <c r="J141" s="16">
        <f t="shared" si="64"/>
        <v>31857</v>
      </c>
      <c r="K141" s="16">
        <f t="shared" si="64"/>
        <v>44310.9209071363</v>
      </c>
      <c r="L141" s="16">
        <f t="shared" si="64"/>
        <v>60738.547011729701</v>
      </c>
      <c r="M141" s="16">
        <f t="shared" si="64"/>
        <v>51328.868079134401</v>
      </c>
      <c r="N141" s="16">
        <f t="shared" si="64"/>
        <v>28494.852250146098</v>
      </c>
      <c r="O141" s="16">
        <f t="shared" si="64"/>
        <v>42625.831023122402</v>
      </c>
      <c r="P141" s="16">
        <f t="shared" si="64"/>
        <v>55940.668125071301</v>
      </c>
      <c r="Q141" s="16">
        <f t="shared" si="64"/>
        <v>67061.550734231394</v>
      </c>
      <c r="R141" s="16">
        <f t="shared" si="64"/>
        <v>67255.669532775297</v>
      </c>
      <c r="S141" s="16">
        <f t="shared" si="64"/>
        <v>81709.426312117197</v>
      </c>
      <c r="T141" s="16">
        <f t="shared" si="64"/>
        <v>76436.941394799593</v>
      </c>
      <c r="U141" s="16">
        <f t="shared" ref="U141" si="65">U138-U139+U140</f>
        <v>73648.510440835293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2625134577836199</v>
      </c>
      <c r="D143" s="18">
        <v>0.46767853418261801</v>
      </c>
      <c r="E143" s="18">
        <v>0.43255799402462097</v>
      </c>
      <c r="F143" s="18">
        <v>0.43381424023447401</v>
      </c>
      <c r="G143" s="18">
        <v>0.35612850872339602</v>
      </c>
      <c r="H143" s="18">
        <v>0.42390227168775702</v>
      </c>
      <c r="I143" s="18">
        <v>0.419967946083669</v>
      </c>
      <c r="J143" s="18">
        <v>0</v>
      </c>
      <c r="K143" s="18">
        <v>0.57392239172724502</v>
      </c>
      <c r="L143" s="18">
        <v>0.29249674176131102</v>
      </c>
      <c r="M143" s="18">
        <v>0.36991262619403298</v>
      </c>
      <c r="N143" s="18">
        <v>0.48596780192338301</v>
      </c>
      <c r="O143" s="18">
        <v>0.35028162812941199</v>
      </c>
      <c r="P143" s="18">
        <v>0.33737601185725702</v>
      </c>
      <c r="Q143" s="18">
        <v>0.298403556967751</v>
      </c>
      <c r="R143" s="18">
        <v>0.29040410794041299</v>
      </c>
      <c r="S143" s="18">
        <v>0.21517171873788701</v>
      </c>
      <c r="T143" s="18">
        <v>0.37371095974187601</v>
      </c>
      <c r="U143" s="18">
        <v>0.51972157772621796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599282</v>
      </c>
      <c r="E146" s="16">
        <v>576372</v>
      </c>
      <c r="F146" s="16">
        <v>604579</v>
      </c>
      <c r="G146" s="16">
        <v>617606</v>
      </c>
      <c r="H146" s="16">
        <v>707048</v>
      </c>
      <c r="I146" s="16">
        <v>758807</v>
      </c>
      <c r="J146" s="16">
        <v>812045</v>
      </c>
      <c r="K146" s="16">
        <v>767010</v>
      </c>
      <c r="L146" s="16">
        <v>788853</v>
      </c>
      <c r="M146" s="16">
        <v>781086</v>
      </c>
      <c r="N146" s="16">
        <v>777192</v>
      </c>
      <c r="O146" s="16">
        <v>808920</v>
      </c>
      <c r="P146" s="16">
        <v>800566</v>
      </c>
      <c r="Q146" s="16">
        <v>953502</v>
      </c>
      <c r="R146" s="16">
        <v>959153</v>
      </c>
      <c r="S146" s="16">
        <v>1024719</v>
      </c>
      <c r="T146" s="16">
        <v>1056822</v>
      </c>
      <c r="U146" s="16">
        <v>1016674</v>
      </c>
    </row>
    <row r="147" spans="1:21">
      <c r="A147" s="13" t="s">
        <v>325</v>
      </c>
      <c r="B147" s="14" t="s">
        <v>1004</v>
      </c>
      <c r="C147" s="16"/>
      <c r="D147" s="16">
        <v>404177</v>
      </c>
      <c r="E147" s="16">
        <v>414272</v>
      </c>
      <c r="F147" s="16">
        <v>450368</v>
      </c>
      <c r="G147" s="16">
        <v>492004</v>
      </c>
      <c r="H147" s="16">
        <v>561405</v>
      </c>
      <c r="I147" s="16">
        <v>607584</v>
      </c>
      <c r="J147" s="16">
        <v>667717</v>
      </c>
      <c r="K147" s="16">
        <v>618654</v>
      </c>
      <c r="L147" s="16">
        <v>643179</v>
      </c>
      <c r="M147" s="16">
        <v>650290</v>
      </c>
      <c r="N147" s="16">
        <v>650159</v>
      </c>
      <c r="O147" s="16">
        <v>691710</v>
      </c>
      <c r="P147" s="16">
        <v>659487</v>
      </c>
      <c r="Q147" s="16">
        <v>743488</v>
      </c>
      <c r="R147" s="16">
        <v>696302</v>
      </c>
      <c r="S147" s="16">
        <v>690673</v>
      </c>
      <c r="T147" s="16">
        <v>720546</v>
      </c>
      <c r="U147" s="16">
        <v>685960</v>
      </c>
    </row>
    <row r="148" spans="1:21">
      <c r="A148" s="13" t="s">
        <v>329</v>
      </c>
      <c r="B148" s="14" t="s">
        <v>1004</v>
      </c>
      <c r="C148" s="16"/>
      <c r="D148" s="16">
        <v>195105</v>
      </c>
      <c r="E148" s="16">
        <v>162100</v>
      </c>
      <c r="F148" s="16">
        <v>154211</v>
      </c>
      <c r="G148" s="16">
        <v>125602</v>
      </c>
      <c r="H148" s="16">
        <v>145643</v>
      </c>
      <c r="I148" s="16">
        <v>151223</v>
      </c>
      <c r="J148" s="16">
        <v>144328</v>
      </c>
      <c r="K148" s="16">
        <v>148356</v>
      </c>
      <c r="L148" s="16">
        <v>145674</v>
      </c>
      <c r="M148" s="16">
        <v>130796</v>
      </c>
      <c r="N148" s="16">
        <v>127033</v>
      </c>
      <c r="O148" s="16">
        <v>117210</v>
      </c>
      <c r="P148" s="16">
        <v>141079</v>
      </c>
      <c r="Q148" s="16">
        <v>210014</v>
      </c>
      <c r="R148" s="16">
        <v>262851</v>
      </c>
      <c r="S148" s="16">
        <v>334046</v>
      </c>
      <c r="T148" s="16">
        <v>336276</v>
      </c>
      <c r="U148" s="16">
        <v>330714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10163104000000001</v>
      </c>
      <c r="E152" s="13">
        <v>0.55361024999999997</v>
      </c>
      <c r="F152" s="13">
        <v>0.48735046999999998</v>
      </c>
      <c r="G152" s="13">
        <v>0.4514592</v>
      </c>
      <c r="H152" s="13">
        <v>0.60087387000000003</v>
      </c>
      <c r="I152" s="13">
        <v>0.56557623000000001</v>
      </c>
      <c r="J152" s="13">
        <v>0.91977324000000005</v>
      </c>
      <c r="K152" s="13">
        <v>0.73321334000000005</v>
      </c>
      <c r="L152" s="13">
        <v>0.77594803000000001</v>
      </c>
      <c r="M152" s="13">
        <v>0.83767888000000001</v>
      </c>
      <c r="N152" s="13">
        <v>0.75536440999999999</v>
      </c>
      <c r="O152" s="13">
        <v>0.48406883000000001</v>
      </c>
      <c r="P152" s="13">
        <v>0.40990510000000002</v>
      </c>
      <c r="Q152" s="13">
        <v>0.47990674999999999</v>
      </c>
      <c r="R152" s="13">
        <v>0.54950153000000002</v>
      </c>
      <c r="S152" s="13">
        <v>0.69235292000000004</v>
      </c>
      <c r="T152" s="13">
        <v>0.99851259000000003</v>
      </c>
      <c r="U152" s="13">
        <v>0.53870947000000002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3.5960283609750676E-2</v>
      </c>
      <c r="E154" s="17">
        <f t="shared" ref="E154:T154" si="66">E151+E152*E153</f>
        <v>6.5863915766999015E-2</v>
      </c>
      <c r="F154" s="17">
        <f t="shared" si="66"/>
        <v>5.780343208197343E-2</v>
      </c>
      <c r="G154" s="17">
        <f t="shared" si="66"/>
        <v>5.2173716364288525E-2</v>
      </c>
      <c r="H154" s="17">
        <f t="shared" si="66"/>
        <v>6.1633873034365405E-2</v>
      </c>
      <c r="I154" s="17">
        <f t="shared" si="66"/>
        <v>5.7804144437946819E-2</v>
      </c>
      <c r="J154" s="17">
        <f t="shared" si="66"/>
        <v>8.3770244002767683E-2</v>
      </c>
      <c r="K154" s="17">
        <f t="shared" si="66"/>
        <v>6.9706835065525594E-2</v>
      </c>
      <c r="L154" s="17">
        <f t="shared" si="66"/>
        <v>7.2580215378093615E-2</v>
      </c>
      <c r="M154" s="17">
        <f t="shared" si="66"/>
        <v>7.6727209013165321E-2</v>
      </c>
      <c r="N154" s="17">
        <f t="shared" si="66"/>
        <v>7.0257154200713406E-2</v>
      </c>
      <c r="O154" s="17">
        <f t="shared" si="66"/>
        <v>4.9594527839492517E-2</v>
      </c>
      <c r="P154" s="17">
        <f t="shared" si="66"/>
        <v>4.3603988326352233E-2</v>
      </c>
      <c r="Q154" s="17">
        <f t="shared" si="66"/>
        <v>4.7813150207348901E-2</v>
      </c>
      <c r="R154" s="17">
        <f t="shared" si="66"/>
        <v>5.1898911421561979E-2</v>
      </c>
      <c r="S154" s="17">
        <f t="shared" si="66"/>
        <v>6.0800675550756009E-2</v>
      </c>
      <c r="T154" s="17">
        <f t="shared" si="66"/>
        <v>8.2203902453644825E-2</v>
      </c>
      <c r="U154" s="17">
        <f t="shared" ref="U154" si="67">U151+U152*U153</f>
        <v>4.6310927334322578E-2</v>
      </c>
    </row>
    <row r="155" spans="1:21">
      <c r="A155" s="13" t="s">
        <v>249</v>
      </c>
      <c r="B155" s="13"/>
      <c r="C155" s="13"/>
      <c r="D155" s="13">
        <v>4675</v>
      </c>
      <c r="E155" s="13">
        <v>3377</v>
      </c>
      <c r="F155" s="13">
        <v>2960</v>
      </c>
      <c r="G155" s="13">
        <v>3020</v>
      </c>
      <c r="H155" s="13">
        <v>3292</v>
      </c>
      <c r="I155" s="13">
        <v>5008</v>
      </c>
      <c r="J155" s="13">
        <v>4751</v>
      </c>
      <c r="K155" s="13">
        <v>4774</v>
      </c>
      <c r="L155" s="13">
        <v>3468</v>
      </c>
      <c r="M155" s="13">
        <v>2440</v>
      </c>
      <c r="N155" s="13">
        <v>2167</v>
      </c>
      <c r="O155" s="13">
        <v>1931</v>
      </c>
      <c r="P155" s="13">
        <v>2032</v>
      </c>
      <c r="Q155" s="13">
        <v>2140</v>
      </c>
      <c r="R155" s="13">
        <v>2269</v>
      </c>
      <c r="S155" s="13">
        <v>2532</v>
      </c>
      <c r="T155" s="13">
        <v>3042</v>
      </c>
      <c r="U155" s="13">
        <v>3352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95105</v>
      </c>
      <c r="F156" s="19">
        <f t="shared" si="68"/>
        <v>178602.5</v>
      </c>
      <c r="G156" s="19">
        <f t="shared" si="68"/>
        <v>158155.5</v>
      </c>
      <c r="H156" s="19">
        <f t="shared" si="68"/>
        <v>139906.5</v>
      </c>
      <c r="I156" s="19">
        <f t="shared" si="68"/>
        <v>135622.5</v>
      </c>
      <c r="J156" s="19">
        <f t="shared" si="68"/>
        <v>148433</v>
      </c>
      <c r="K156" s="19">
        <f t="shared" si="68"/>
        <v>147775.5</v>
      </c>
      <c r="L156" s="19">
        <f t="shared" si="68"/>
        <v>146342</v>
      </c>
      <c r="M156" s="19">
        <f t="shared" si="68"/>
        <v>147015</v>
      </c>
      <c r="N156" s="19">
        <f t="shared" si="68"/>
        <v>138235</v>
      </c>
      <c r="O156" s="19">
        <f t="shared" si="68"/>
        <v>128914.5</v>
      </c>
      <c r="P156" s="19">
        <f t="shared" si="68"/>
        <v>122121.5</v>
      </c>
      <c r="Q156" s="19">
        <f t="shared" si="68"/>
        <v>129144.5</v>
      </c>
      <c r="R156" s="19">
        <f t="shared" si="68"/>
        <v>175546.5</v>
      </c>
      <c r="S156" s="19">
        <f t="shared" si="68"/>
        <v>236432.5</v>
      </c>
      <c r="T156" s="19">
        <f t="shared" si="68"/>
        <v>298448.5</v>
      </c>
      <c r="U156" s="19">
        <f t="shared" si="68"/>
        <v>335161</v>
      </c>
    </row>
    <row r="157" spans="1:21">
      <c r="A157" s="13" t="s">
        <v>990</v>
      </c>
      <c r="B157" s="13"/>
      <c r="C157" s="13"/>
      <c r="D157" s="13"/>
      <c r="E157" s="13">
        <f>IF(E156=0,0,E155/E156)</f>
        <v>1.7308628687117193E-2</v>
      </c>
      <c r="F157" s="13">
        <f t="shared" ref="F157:T157" si="69">IF(F156=0,0,F155/F156)</f>
        <v>1.6573116277767669E-2</v>
      </c>
      <c r="G157" s="13">
        <f t="shared" si="69"/>
        <v>1.9095131057724833E-2</v>
      </c>
      <c r="H157" s="13">
        <f t="shared" si="69"/>
        <v>2.3530000393119692E-2</v>
      </c>
      <c r="I157" s="13">
        <f t="shared" si="69"/>
        <v>3.6926026286198822E-2</v>
      </c>
      <c r="J157" s="13">
        <f t="shared" si="69"/>
        <v>3.2007707181017697E-2</v>
      </c>
      <c r="K157" s="13">
        <f t="shared" si="69"/>
        <v>3.230576110383656E-2</v>
      </c>
      <c r="L157" s="13">
        <f t="shared" si="69"/>
        <v>2.3697913107651937E-2</v>
      </c>
      <c r="M157" s="13">
        <f t="shared" si="69"/>
        <v>1.6596945889875182E-2</v>
      </c>
      <c r="N157" s="13">
        <f t="shared" si="69"/>
        <v>1.5676203566390566E-2</v>
      </c>
      <c r="O157" s="13">
        <f t="shared" si="69"/>
        <v>1.497892013699002E-2</v>
      </c>
      <c r="P157" s="13">
        <f t="shared" si="69"/>
        <v>1.6639166731492818E-2</v>
      </c>
      <c r="Q157" s="13">
        <f t="shared" si="69"/>
        <v>1.6570585661797445E-2</v>
      </c>
      <c r="R157" s="13">
        <f t="shared" si="69"/>
        <v>1.2925350263320545E-2</v>
      </c>
      <c r="S157" s="13">
        <f t="shared" si="69"/>
        <v>1.0709187611686211E-2</v>
      </c>
      <c r="T157" s="13">
        <f t="shared" si="69"/>
        <v>1.0192713315697682E-2</v>
      </c>
      <c r="U157" s="13">
        <f t="shared" ref="U157" si="70">IF(U156=0,0,U155/U156)</f>
        <v>1.0001163619872241E-2</v>
      </c>
    </row>
    <row r="159" spans="1:21">
      <c r="A159" s="13" t="s">
        <v>329</v>
      </c>
      <c r="B159" s="14" t="s">
        <v>1004</v>
      </c>
      <c r="C159" s="16"/>
      <c r="D159" s="16">
        <v>195105</v>
      </c>
      <c r="E159" s="16">
        <v>162100</v>
      </c>
      <c r="F159" s="16">
        <v>154211</v>
      </c>
      <c r="G159" s="16">
        <v>125602</v>
      </c>
      <c r="H159" s="16">
        <v>145643</v>
      </c>
      <c r="I159" s="16">
        <v>151223</v>
      </c>
      <c r="J159" s="16">
        <v>144328</v>
      </c>
      <c r="K159" s="16">
        <v>148356</v>
      </c>
      <c r="L159" s="16">
        <v>145674</v>
      </c>
      <c r="M159" s="16">
        <v>130796</v>
      </c>
      <c r="N159" s="16">
        <v>127033</v>
      </c>
      <c r="O159" s="16">
        <v>117210</v>
      </c>
      <c r="P159" s="16">
        <v>141079</v>
      </c>
      <c r="Q159" s="16">
        <v>210014</v>
      </c>
      <c r="R159" s="16">
        <v>262851</v>
      </c>
      <c r="S159" s="16">
        <v>334046</v>
      </c>
      <c r="T159" s="16">
        <v>336276</v>
      </c>
      <c r="U159" s="16">
        <v>330714</v>
      </c>
    </row>
    <row r="160" spans="1:21">
      <c r="A160" s="13" t="s">
        <v>390</v>
      </c>
      <c r="B160" s="13"/>
      <c r="C160" s="16"/>
      <c r="D160" s="16">
        <v>768273.03622000001</v>
      </c>
      <c r="E160" s="16">
        <v>791886.42770999996</v>
      </c>
      <c r="F160" s="16">
        <v>804212.27711999998</v>
      </c>
      <c r="G160" s="16">
        <v>848030.66107000003</v>
      </c>
      <c r="H160" s="16">
        <v>814573.72508</v>
      </c>
      <c r="I160" s="16">
        <v>878439.64589000004</v>
      </c>
      <c r="J160" s="16">
        <v>707032.98054000002</v>
      </c>
      <c r="K160" s="16">
        <v>485078.72499999998</v>
      </c>
      <c r="L160" s="16">
        <v>646249.84400000004</v>
      </c>
      <c r="M160" s="16">
        <v>604988.26500000001</v>
      </c>
      <c r="N160" s="16">
        <v>702408.95536000002</v>
      </c>
      <c r="O160" s="16">
        <v>833845.43773000001</v>
      </c>
      <c r="P160" s="16">
        <v>891001.29562999995</v>
      </c>
      <c r="Q160" s="16">
        <v>1559184.79987</v>
      </c>
      <c r="R160" s="16">
        <v>1448911.8215000001</v>
      </c>
      <c r="S160" s="16">
        <v>1250104.4717900001</v>
      </c>
      <c r="T160" s="16">
        <v>1093195.7420999999</v>
      </c>
      <c r="U160" s="16">
        <v>969590.00386000006</v>
      </c>
    </row>
    <row r="161" spans="1:21">
      <c r="A161" s="13" t="s">
        <v>277</v>
      </c>
      <c r="B161" s="13"/>
      <c r="C161" s="13"/>
      <c r="D161" s="13">
        <v>0.42625134577836199</v>
      </c>
      <c r="E161" s="13">
        <v>0.46767853418261801</v>
      </c>
      <c r="F161" s="13">
        <v>0.43255799402462097</v>
      </c>
      <c r="G161" s="13">
        <v>0.43381424023447401</v>
      </c>
      <c r="H161" s="13">
        <v>0.35612850872339602</v>
      </c>
      <c r="I161" s="13">
        <v>0.42390227168775702</v>
      </c>
      <c r="J161" s="13">
        <v>0.419967946083669</v>
      </c>
      <c r="K161" s="13">
        <v>0</v>
      </c>
      <c r="L161" s="13">
        <v>0.57392239172724502</v>
      </c>
      <c r="M161" s="13">
        <v>0.29249674176131102</v>
      </c>
      <c r="N161" s="13">
        <v>0.36991262619403298</v>
      </c>
      <c r="O161" s="13">
        <v>0.48596780192338301</v>
      </c>
      <c r="P161" s="13">
        <v>0.35028162812941199</v>
      </c>
      <c r="Q161" s="13">
        <v>0.33737601185725702</v>
      </c>
      <c r="R161" s="13">
        <v>0.298403556967751</v>
      </c>
      <c r="S161" s="13">
        <v>0.29040410794041299</v>
      </c>
      <c r="T161" s="13">
        <v>0.21517171873788701</v>
      </c>
      <c r="U161" s="13">
        <v>0.37371095974187601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5.6238001960044706E-2</v>
      </c>
      <c r="F162" s="20">
        <f t="shared" si="71"/>
        <v>5.0015973807405578E-2</v>
      </c>
      <c r="G162" s="20">
        <f t="shared" si="71"/>
        <v>4.683783255282474E-2</v>
      </c>
      <c r="H162" s="20">
        <f t="shared" si="71"/>
        <v>5.4583373528690776E-2</v>
      </c>
      <c r="I162" s="20">
        <f t="shared" si="71"/>
        <v>5.2438941282620777E-2</v>
      </c>
      <c r="J162" s="20">
        <f t="shared" si="71"/>
        <v>7.2716330251693842E-2</v>
      </c>
      <c r="K162" s="20">
        <f t="shared" si="71"/>
        <v>6.0947173636069961E-2</v>
      </c>
      <c r="L162" s="20">
        <f t="shared" si="71"/>
        <v>6.1086486385396876E-2</v>
      </c>
      <c r="M162" s="20">
        <f t="shared" si="71"/>
        <v>6.5175244176274849E-2</v>
      </c>
      <c r="N162" s="20">
        <f t="shared" si="71"/>
        <v>6.1009702864765362E-2</v>
      </c>
      <c r="O162" s="20">
        <f t="shared" si="71"/>
        <v>4.4431317830983259E-2</v>
      </c>
      <c r="P162" s="20">
        <f t="shared" si="71"/>
        <v>3.9121358301516265E-2</v>
      </c>
      <c r="Q162" s="20">
        <f t="shared" si="71"/>
        <v>4.344085297298398E-2</v>
      </c>
      <c r="R162" s="20">
        <f t="shared" si="71"/>
        <v>4.5322037608307608E-2</v>
      </c>
      <c r="S162" s="20">
        <f t="shared" si="71"/>
        <v>4.9582207413227955E-2</v>
      </c>
      <c r="T162" s="20">
        <f t="shared" si="71"/>
        <v>6.47476989301385E-2</v>
      </c>
      <c r="U162" s="20">
        <f t="shared" si="71"/>
        <v>3.6125458832642537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14526.044488112017</v>
      </c>
      <c r="F164" s="16">
        <f t="shared" si="72"/>
        <v>9236.8195384944411</v>
      </c>
      <c r="G164" s="16">
        <f>G141-G146*G162</f>
        <v>18864.487132697926</v>
      </c>
      <c r="H164" s="16">
        <f t="shared" ref="H164:T164" si="73">H141-H146*H162</f>
        <v>9229.5674220528454</v>
      </c>
      <c r="I164" s="16">
        <f t="shared" si="73"/>
        <v>5840.5333624575796</v>
      </c>
      <c r="J164" s="16">
        <f t="shared" si="73"/>
        <v>-27191.932399236728</v>
      </c>
      <c r="K164" s="16">
        <f t="shared" si="73"/>
        <v>-2436.1707434657219</v>
      </c>
      <c r="L164" s="16">
        <f t="shared" si="73"/>
        <v>12550.28896715022</v>
      </c>
      <c r="M164" s="16">
        <f t="shared" si="73"/>
        <v>421.39730646458338</v>
      </c>
      <c r="N164" s="16">
        <f t="shared" si="73"/>
        <v>-18921.400738726625</v>
      </c>
      <c r="O164" s="16">
        <f t="shared" si="73"/>
        <v>6684.4494032834264</v>
      </c>
      <c r="P164" s="16">
        <f t="shared" si="73"/>
        <v>24621.438795059632</v>
      </c>
      <c r="Q164" s="16">
        <f t="shared" si="73"/>
        <v>25640.610542785224</v>
      </c>
      <c r="R164" s="16">
        <f t="shared" si="73"/>
        <v>23784.90119465423</v>
      </c>
      <c r="S164" s="16">
        <f t="shared" si="73"/>
        <v>30901.596313841663</v>
      </c>
      <c r="T164" s="16">
        <f t="shared" si="73"/>
        <v>8010.1487160527613</v>
      </c>
      <c r="U164" s="16">
        <f t="shared" ref="U164" si="74">U141-U146*U162</f>
        <v>36920.695707617277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377614.42771000002</v>
      </c>
      <c r="E166" s="16">
        <v>353844.27711999998</v>
      </c>
      <c r="F166" s="16">
        <v>356026.66106999997</v>
      </c>
      <c r="G166" s="16">
        <v>253168.72508</v>
      </c>
      <c r="H166" s="16">
        <v>270855.64588999999</v>
      </c>
      <c r="I166" s="16">
        <v>39315.980539999997</v>
      </c>
      <c r="J166" s="16">
        <v>-133575.27499999999</v>
      </c>
      <c r="K166" s="16">
        <v>3070.8440000000401</v>
      </c>
      <c r="L166" s="16">
        <v>-45301.735000000001</v>
      </c>
      <c r="M166" s="16">
        <v>52249.95536</v>
      </c>
      <c r="N166" s="16">
        <v>142135.43773000001</v>
      </c>
      <c r="O166" s="16">
        <v>231514.29563000001</v>
      </c>
      <c r="P166" s="16">
        <v>815696.79986999999</v>
      </c>
      <c r="Q166" s="16">
        <v>752609.82149999996</v>
      </c>
      <c r="R166" s="16">
        <v>559431.47178999998</v>
      </c>
      <c r="S166" s="16">
        <v>372649.74209999997</v>
      </c>
      <c r="T166" s="16">
        <v>283630.00386</v>
      </c>
      <c r="U166" s="16">
        <v>510065.64315999998</v>
      </c>
    </row>
    <row r="169" spans="1:21">
      <c r="A169" s="13" t="str">
        <f>Assumptions!B9</f>
        <v>SWX:NESN</v>
      </c>
      <c r="B169" s="13" t="str">
        <f>Assumptions!C9</f>
        <v>Nestlé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4698</v>
      </c>
      <c r="D174" s="16">
        <v>89160</v>
      </c>
      <c r="E174" s="16">
        <v>87979</v>
      </c>
      <c r="F174" s="16">
        <v>84690</v>
      </c>
      <c r="G174" s="16">
        <v>91115</v>
      </c>
      <c r="H174" s="16">
        <v>98458</v>
      </c>
      <c r="I174" s="16">
        <v>107552</v>
      </c>
      <c r="J174" s="16">
        <v>103086</v>
      </c>
      <c r="K174" s="16">
        <v>100579</v>
      </c>
      <c r="L174" s="16">
        <v>88015</v>
      </c>
      <c r="M174" s="16">
        <v>83770</v>
      </c>
      <c r="N174" s="16">
        <v>89931</v>
      </c>
      <c r="O174" s="16">
        <v>92373</v>
      </c>
      <c r="P174" s="16">
        <v>91865</v>
      </c>
      <c r="Q174" s="16">
        <v>89083</v>
      </c>
      <c r="R174" s="16">
        <v>89786</v>
      </c>
      <c r="S174" s="16">
        <v>89922</v>
      </c>
      <c r="T174" s="16">
        <v>91750</v>
      </c>
      <c r="U174" s="16">
        <v>92865</v>
      </c>
    </row>
    <row r="175" spans="1:21">
      <c r="A175" s="13" t="s">
        <v>239</v>
      </c>
      <c r="B175" s="14" t="s">
        <v>1007</v>
      </c>
      <c r="C175" s="16">
        <v>37756</v>
      </c>
      <c r="D175" s="16">
        <v>38521</v>
      </c>
      <c r="E175" s="16">
        <v>37583</v>
      </c>
      <c r="F175" s="16">
        <v>35312</v>
      </c>
      <c r="G175" s="16">
        <v>37917</v>
      </c>
      <c r="H175" s="16">
        <v>40713</v>
      </c>
      <c r="I175" s="16">
        <v>45037</v>
      </c>
      <c r="J175" s="16">
        <v>45756</v>
      </c>
      <c r="K175" s="16">
        <v>43467</v>
      </c>
      <c r="L175" s="16">
        <v>44775</v>
      </c>
      <c r="M175" s="16">
        <v>44127</v>
      </c>
      <c r="N175" s="16">
        <v>47500</v>
      </c>
      <c r="O175" s="16">
        <v>48111</v>
      </c>
      <c r="P175" s="16">
        <v>47553</v>
      </c>
      <c r="Q175" s="16">
        <v>44730</v>
      </c>
      <c r="R175" s="16">
        <v>44199</v>
      </c>
      <c r="S175" s="16">
        <v>45571</v>
      </c>
      <c r="T175" s="16">
        <v>46070</v>
      </c>
      <c r="U175" s="16">
        <v>46647</v>
      </c>
    </row>
    <row r="176" spans="1:21">
      <c r="A176" s="13" t="s">
        <v>440</v>
      </c>
      <c r="B176" s="14" t="s">
        <v>1007</v>
      </c>
      <c r="C176" s="16">
        <v>35793</v>
      </c>
      <c r="D176" s="16">
        <v>38491</v>
      </c>
      <c r="E176" s="16">
        <v>38185</v>
      </c>
      <c r="F176" s="16">
        <v>37185</v>
      </c>
      <c r="G176" s="16">
        <v>39823</v>
      </c>
      <c r="H176" s="16">
        <v>42709</v>
      </c>
      <c r="I176" s="16">
        <v>45616</v>
      </c>
      <c r="J176" s="16">
        <v>42731</v>
      </c>
      <c r="K176" s="16">
        <v>42533</v>
      </c>
      <c r="L176" s="16">
        <v>27799</v>
      </c>
      <c r="M176" s="16">
        <v>24997</v>
      </c>
      <c r="N176" s="16">
        <v>27295</v>
      </c>
      <c r="O176" s="16">
        <v>28115</v>
      </c>
      <c r="P176" s="16">
        <v>28062</v>
      </c>
      <c r="Q176" s="16">
        <v>28820</v>
      </c>
      <c r="R176" s="16">
        <v>29732</v>
      </c>
      <c r="S176" s="16">
        <v>28042</v>
      </c>
      <c r="T176" s="16">
        <v>28623</v>
      </c>
      <c r="U176" s="16">
        <v>28435</v>
      </c>
    </row>
    <row r="177" spans="1:21">
      <c r="A177" s="13" t="s">
        <v>441</v>
      </c>
      <c r="B177" s="14" t="s">
        <v>1007</v>
      </c>
      <c r="C177" s="16">
        <v>9309</v>
      </c>
      <c r="D177" s="16">
        <v>9502</v>
      </c>
      <c r="E177" s="16">
        <v>9435</v>
      </c>
      <c r="F177" s="16">
        <v>9177</v>
      </c>
      <c r="G177" s="16">
        <v>11876</v>
      </c>
      <c r="H177" s="16">
        <v>13302</v>
      </c>
      <c r="I177" s="16">
        <v>15024</v>
      </c>
      <c r="J177" s="16">
        <v>13240</v>
      </c>
      <c r="K177" s="16">
        <v>13222</v>
      </c>
      <c r="L177" s="16">
        <v>13721</v>
      </c>
      <c r="M177" s="16">
        <v>13078</v>
      </c>
      <c r="N177" s="16">
        <v>13602</v>
      </c>
      <c r="O177" s="16">
        <v>14341</v>
      </c>
      <c r="P177" s="16">
        <v>14552</v>
      </c>
      <c r="Q177" s="16">
        <v>13748</v>
      </c>
      <c r="R177" s="16">
        <v>14123</v>
      </c>
      <c r="S177" s="16">
        <v>14699</v>
      </c>
      <c r="T177" s="16">
        <v>15340</v>
      </c>
      <c r="U177" s="16">
        <v>15898</v>
      </c>
    </row>
    <row r="178" spans="1:21">
      <c r="A178" s="13" t="s">
        <v>442</v>
      </c>
      <c r="B178" s="14" t="s">
        <v>1007</v>
      </c>
      <c r="C178" s="16">
        <v>2008.2577387486299</v>
      </c>
      <c r="D178" s="16">
        <v>1806.3901004158599</v>
      </c>
      <c r="E178" s="16">
        <v>1742.7056338028201</v>
      </c>
      <c r="F178" s="16">
        <v>2407.4628254847598</v>
      </c>
      <c r="G178" s="16">
        <v>2674.1411260253499</v>
      </c>
      <c r="H178" s="16">
        <v>3105.80784627702</v>
      </c>
      <c r="I178" s="16">
        <v>3305.97881265553</v>
      </c>
      <c r="J178" s="16">
        <v>3670.7083678541799</v>
      </c>
      <c r="K178" s="16">
        <v>3081.9749167591599</v>
      </c>
      <c r="L178" s="16">
        <v>3353.49803065787</v>
      </c>
      <c r="M178" s="16">
        <v>3178.9380109532499</v>
      </c>
      <c r="N178" s="16">
        <v>3396.49321568918</v>
      </c>
      <c r="O178" s="16">
        <v>3374.50259965338</v>
      </c>
      <c r="P178" s="16">
        <v>4761.55725747629</v>
      </c>
      <c r="Q178" s="16">
        <v>3410.52703904292</v>
      </c>
      <c r="R178" s="16">
        <v>4454.9344097651401</v>
      </c>
      <c r="S178" s="16">
        <v>2796.73904723537</v>
      </c>
      <c r="T178" s="16">
        <v>3409.1044644172698</v>
      </c>
      <c r="U178" s="16">
        <v>3121.3356164383599</v>
      </c>
    </row>
    <row r="179" spans="1:21">
      <c r="A179" s="13" t="s">
        <v>252</v>
      </c>
      <c r="B179" s="14" t="s">
        <v>1007</v>
      </c>
      <c r="C179" s="16">
        <v>535</v>
      </c>
      <c r="D179" s="16">
        <v>504</v>
      </c>
      <c r="E179" s="16">
        <v>593</v>
      </c>
      <c r="F179" s="16">
        <v>1588</v>
      </c>
      <c r="G179" s="16">
        <v>896</v>
      </c>
      <c r="H179" s="16">
        <v>963</v>
      </c>
      <c r="I179" s="16">
        <v>1280</v>
      </c>
      <c r="J179" s="16">
        <v>1005</v>
      </c>
      <c r="K179" s="16">
        <v>800</v>
      </c>
      <c r="L179" s="16">
        <v>1010</v>
      </c>
      <c r="M179" s="16">
        <v>866</v>
      </c>
      <c r="N179" s="16">
        <v>1253</v>
      </c>
      <c r="O179" s="16">
        <v>1264</v>
      </c>
      <c r="P179" s="16">
        <v>8003</v>
      </c>
      <c r="Q179" s="16">
        <v>988</v>
      </c>
      <c r="R179" s="16">
        <v>770</v>
      </c>
      <c r="S179" s="16">
        <v>824</v>
      </c>
      <c r="T179" s="16">
        <v>916</v>
      </c>
      <c r="U179" s="16">
        <v>1001</v>
      </c>
    </row>
    <row r="180" spans="1:21">
      <c r="A180" s="13" t="s">
        <v>1008</v>
      </c>
      <c r="B180" s="14" t="s">
        <v>1007</v>
      </c>
      <c r="C180" s="16">
        <f>C177-C178+C179</f>
        <v>7835.7422612513701</v>
      </c>
      <c r="D180" s="16">
        <f t="shared" ref="D180:T180" si="79">D177-D178+D179</f>
        <v>8199.6098995841403</v>
      </c>
      <c r="E180" s="16">
        <f t="shared" si="79"/>
        <v>8285.2943661971804</v>
      </c>
      <c r="F180" s="16">
        <f t="shared" si="79"/>
        <v>8357.5371745152406</v>
      </c>
      <c r="G180" s="16">
        <f t="shared" si="79"/>
        <v>10097.85887397465</v>
      </c>
      <c r="H180" s="16">
        <f t="shared" si="79"/>
        <v>11159.192153722979</v>
      </c>
      <c r="I180" s="16">
        <f t="shared" si="79"/>
        <v>12998.02118734447</v>
      </c>
      <c r="J180" s="16">
        <f t="shared" si="79"/>
        <v>10574.29163214582</v>
      </c>
      <c r="K180" s="16">
        <f t="shared" si="79"/>
        <v>10940.02508324084</v>
      </c>
      <c r="L180" s="16">
        <f t="shared" si="79"/>
        <v>11377.501969342131</v>
      </c>
      <c r="M180" s="16">
        <f t="shared" si="79"/>
        <v>10765.06198904675</v>
      </c>
      <c r="N180" s="16">
        <f t="shared" si="79"/>
        <v>11458.506784310819</v>
      </c>
      <c r="O180" s="16">
        <f t="shared" si="79"/>
        <v>12230.49740034662</v>
      </c>
      <c r="P180" s="16">
        <f t="shared" si="79"/>
        <v>17793.442742523708</v>
      </c>
      <c r="Q180" s="16">
        <f t="shared" si="79"/>
        <v>11325.47296095708</v>
      </c>
      <c r="R180" s="16">
        <f t="shared" si="79"/>
        <v>10438.065590234859</v>
      </c>
      <c r="S180" s="16">
        <f t="shared" si="79"/>
        <v>12726.260952764631</v>
      </c>
      <c r="T180" s="16">
        <f t="shared" si="79"/>
        <v>12846.895535582731</v>
      </c>
      <c r="U180" s="16">
        <f t="shared" ref="U180" si="80">U177-U178+U179</f>
        <v>13777.6643835616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6663007683863899</v>
      </c>
      <c r="D182" s="18">
        <v>0.23278222943503399</v>
      </c>
      <c r="E182" s="18">
        <v>0.27077464788732403</v>
      </c>
      <c r="F182" s="18">
        <v>0.26637119113573399</v>
      </c>
      <c r="G182" s="18">
        <v>0.24673750932140201</v>
      </c>
      <c r="H182" s="18">
        <v>0.26365092073658902</v>
      </c>
      <c r="I182" s="18">
        <v>0.24287237824386801</v>
      </c>
      <c r="J182" s="18">
        <v>0.169704501518917</v>
      </c>
      <c r="K182" s="18">
        <v>0.228412874583796</v>
      </c>
      <c r="L182" s="18">
        <v>8.8966361507345104E-2</v>
      </c>
      <c r="M182" s="18">
        <v>0.24700373045479801</v>
      </c>
      <c r="N182" s="18">
        <v>0.24164009787202501</v>
      </c>
      <c r="O182" s="18">
        <v>0.24534699721196601</v>
      </c>
      <c r="P182" s="18">
        <v>0.188913202042305</v>
      </c>
      <c r="Q182" s="18">
        <v>0.26715706086815899</v>
      </c>
      <c r="R182" s="18">
        <v>0.34093016069221299</v>
      </c>
      <c r="S182" s="18">
        <v>0.27928290865142502</v>
      </c>
      <c r="T182" s="18">
        <v>0.253351996463828</v>
      </c>
      <c r="U182" s="18">
        <v>0.200342465753424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69661</v>
      </c>
      <c r="E185" s="16">
        <v>65115</v>
      </c>
      <c r="F185" s="16">
        <v>67306</v>
      </c>
      <c r="G185" s="16">
        <v>66437</v>
      </c>
      <c r="H185" s="16">
        <v>76186</v>
      </c>
      <c r="I185" s="16">
        <v>75294</v>
      </c>
      <c r="J185" s="16">
        <v>85679</v>
      </c>
      <c r="K185" s="16">
        <v>77448</v>
      </c>
      <c r="L185" s="16">
        <v>77985</v>
      </c>
      <c r="M185" s="16">
        <v>82858</v>
      </c>
      <c r="N185" s="16">
        <v>80877</v>
      </c>
      <c r="O185" s="16">
        <v>90337</v>
      </c>
      <c r="P185" s="16">
        <v>86146</v>
      </c>
      <c r="Q185" s="16">
        <v>93577</v>
      </c>
      <c r="R185" s="16">
        <v>86031</v>
      </c>
      <c r="S185" s="16">
        <v>90068</v>
      </c>
      <c r="T185" s="16">
        <v>92344</v>
      </c>
      <c r="U185" s="16">
        <v>99087</v>
      </c>
    </row>
    <row r="186" spans="1:21">
      <c r="A186" s="13" t="s">
        <v>325</v>
      </c>
      <c r="B186" s="14" t="s">
        <v>1009</v>
      </c>
      <c r="C186" s="16"/>
      <c r="D186" s="16">
        <v>34229</v>
      </c>
      <c r="E186" s="16">
        <v>35632</v>
      </c>
      <c r="F186" s="16">
        <v>37823</v>
      </c>
      <c r="G186" s="16">
        <v>40299</v>
      </c>
      <c r="H186" s="16">
        <v>49068</v>
      </c>
      <c r="I186" s="16">
        <v>52848</v>
      </c>
      <c r="J186" s="16">
        <v>54776</v>
      </c>
      <c r="K186" s="16">
        <v>54916</v>
      </c>
      <c r="L186" s="16">
        <v>53631</v>
      </c>
      <c r="M186" s="16">
        <v>62598</v>
      </c>
      <c r="N186" s="16">
        <v>58274</v>
      </c>
      <c r="O186" s="16">
        <v>62664</v>
      </c>
      <c r="P186" s="16">
        <v>64139</v>
      </c>
      <c r="Q186" s="16">
        <v>71884</v>
      </c>
      <c r="R186" s="16">
        <v>63986</v>
      </c>
      <c r="S186" s="16">
        <v>65981</v>
      </c>
      <c r="T186" s="16">
        <v>62229</v>
      </c>
      <c r="U186" s="16">
        <v>58403</v>
      </c>
    </row>
    <row r="187" spans="1:21">
      <c r="A187" s="13" t="s">
        <v>329</v>
      </c>
      <c r="B187" s="14" t="s">
        <v>1009</v>
      </c>
      <c r="C187" s="16"/>
      <c r="D187" s="16">
        <v>35432</v>
      </c>
      <c r="E187" s="16">
        <v>29483</v>
      </c>
      <c r="F187" s="16">
        <v>29483</v>
      </c>
      <c r="G187" s="16">
        <v>26138</v>
      </c>
      <c r="H187" s="16">
        <v>27118</v>
      </c>
      <c r="I187" s="16">
        <v>22446</v>
      </c>
      <c r="J187" s="16">
        <v>30903</v>
      </c>
      <c r="K187" s="16">
        <v>22532</v>
      </c>
      <c r="L187" s="16">
        <v>24354</v>
      </c>
      <c r="M187" s="16">
        <v>20260</v>
      </c>
      <c r="N187" s="16">
        <v>22603</v>
      </c>
      <c r="O187" s="16">
        <v>27673</v>
      </c>
      <c r="P187" s="16">
        <v>22007</v>
      </c>
      <c r="Q187" s="16">
        <v>21693</v>
      </c>
      <c r="R187" s="16">
        <v>22045</v>
      </c>
      <c r="S187" s="16">
        <v>24087</v>
      </c>
      <c r="T187" s="16">
        <v>30115</v>
      </c>
      <c r="U187" s="16">
        <v>40684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61355353999999995</v>
      </c>
      <c r="E191" s="13">
        <v>0.62764724999999999</v>
      </c>
      <c r="F191" s="13">
        <v>0.62927473</v>
      </c>
      <c r="G191" s="13">
        <v>0.76585632000000003</v>
      </c>
      <c r="H191" s="13">
        <v>0.58160423999999999</v>
      </c>
      <c r="I191" s="13">
        <v>0.44951823000000002</v>
      </c>
      <c r="J191" s="13">
        <v>0.51332345000000001</v>
      </c>
      <c r="K191" s="13">
        <v>0.69426054000000004</v>
      </c>
      <c r="L191" s="13">
        <v>0.60412882999999995</v>
      </c>
      <c r="M191" s="13">
        <v>0.43070216</v>
      </c>
      <c r="N191" s="13">
        <v>0.51041532999999994</v>
      </c>
      <c r="O191" s="13">
        <v>0.50700029000000002</v>
      </c>
      <c r="P191" s="13">
        <v>0.59355687999999995</v>
      </c>
      <c r="Q191" s="13">
        <v>0.74713362999999999</v>
      </c>
      <c r="R191" s="13">
        <v>0.72148747999999996</v>
      </c>
      <c r="S191" s="13">
        <v>0.69808912000000001</v>
      </c>
      <c r="T191" s="13">
        <v>0.71891285999999999</v>
      </c>
      <c r="U191" s="13">
        <v>0.66078380999999997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7.5375557398388929E-2</v>
      </c>
      <c r="E193" s="17">
        <f>E190+E191*E192</f>
        <v>7.2354934512231656E-2</v>
      </c>
      <c r="F193" s="17">
        <f t="shared" ref="F193:T193" si="81">F190+F191*F192</f>
        <v>6.911993675377151E-2</v>
      </c>
      <c r="G193" s="17">
        <f t="shared" si="81"/>
        <v>7.6514981185660136E-2</v>
      </c>
      <c r="H193" s="17">
        <f t="shared" si="81"/>
        <v>6.0609079392818357E-2</v>
      </c>
      <c r="I193" s="17">
        <f t="shared" si="81"/>
        <v>4.9326852771280155E-2</v>
      </c>
      <c r="J193" s="17">
        <f t="shared" si="81"/>
        <v>5.3419106742400857E-2</v>
      </c>
      <c r="K193" s="17">
        <f t="shared" si="81"/>
        <v>6.6950536786114942E-2</v>
      </c>
      <c r="L193" s="17">
        <f t="shared" si="81"/>
        <v>5.9801381319082449E-2</v>
      </c>
      <c r="M193" s="17">
        <f t="shared" si="81"/>
        <v>4.623149766714877E-2</v>
      </c>
      <c r="N193" s="17">
        <f t="shared" si="81"/>
        <v>5.2004973795951502E-2</v>
      </c>
      <c r="O193" s="17">
        <f t="shared" si="81"/>
        <v>5.1336028786860936E-2</v>
      </c>
      <c r="P193" s="17">
        <f t="shared" si="81"/>
        <v>5.7548219728716828E-2</v>
      </c>
      <c r="Q193" s="17">
        <f t="shared" si="81"/>
        <v>6.8119286223297867E-2</v>
      </c>
      <c r="R193" s="17">
        <f t="shared" si="81"/>
        <v>6.5174507153220665E-2</v>
      </c>
      <c r="S193" s="17">
        <f t="shared" si="81"/>
        <v>6.1632106758889985E-2</v>
      </c>
      <c r="T193" s="17">
        <f t="shared" si="81"/>
        <v>6.1567770604647326E-2</v>
      </c>
      <c r="U193" s="17">
        <f t="shared" ref="U193" si="82">U190+U191*U192</f>
        <v>5.5792431384865594E-2</v>
      </c>
    </row>
    <row r="194" spans="1:21">
      <c r="A194" s="13" t="s">
        <v>249</v>
      </c>
      <c r="B194" s="13"/>
      <c r="C194" s="13"/>
      <c r="D194" s="13">
        <v>1297</v>
      </c>
      <c r="E194" s="13">
        <v>1410</v>
      </c>
      <c r="F194" s="13">
        <v>1202</v>
      </c>
      <c r="G194" s="13">
        <v>1090</v>
      </c>
      <c r="H194" s="13">
        <v>1192</v>
      </c>
      <c r="I194" s="13">
        <v>1198</v>
      </c>
      <c r="J194" s="13">
        <v>1481</v>
      </c>
      <c r="K194" s="13">
        <v>1047</v>
      </c>
      <c r="L194" s="13">
        <v>745</v>
      </c>
      <c r="M194" s="13">
        <v>828</v>
      </c>
      <c r="N194" s="13">
        <v>527</v>
      </c>
      <c r="O194" s="13">
        <v>552</v>
      </c>
      <c r="P194" s="13">
        <v>580</v>
      </c>
      <c r="Q194" s="13">
        <v>521</v>
      </c>
      <c r="R194" s="13">
        <v>517</v>
      </c>
      <c r="S194" s="13">
        <v>543</v>
      </c>
      <c r="T194" s="13">
        <v>612</v>
      </c>
      <c r="U194" s="13">
        <v>820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5432</v>
      </c>
      <c r="F195" s="19">
        <f t="shared" si="83"/>
        <v>32457.5</v>
      </c>
      <c r="G195" s="19">
        <f t="shared" si="83"/>
        <v>29483</v>
      </c>
      <c r="H195" s="19">
        <f t="shared" si="83"/>
        <v>27810.5</v>
      </c>
      <c r="I195" s="19">
        <f t="shared" si="83"/>
        <v>26628</v>
      </c>
      <c r="J195" s="19">
        <f t="shared" si="83"/>
        <v>24782</v>
      </c>
      <c r="K195" s="19">
        <f t="shared" si="83"/>
        <v>26674.5</v>
      </c>
      <c r="L195" s="19">
        <f t="shared" si="83"/>
        <v>26717.5</v>
      </c>
      <c r="M195" s="19">
        <f t="shared" si="83"/>
        <v>23443</v>
      </c>
      <c r="N195" s="19">
        <f t="shared" si="83"/>
        <v>22307</v>
      </c>
      <c r="O195" s="19">
        <f t="shared" si="83"/>
        <v>21431.5</v>
      </c>
      <c r="P195" s="19">
        <f t="shared" si="83"/>
        <v>25138</v>
      </c>
      <c r="Q195" s="19">
        <f t="shared" si="83"/>
        <v>24840</v>
      </c>
      <c r="R195" s="19">
        <f t="shared" si="83"/>
        <v>21850</v>
      </c>
      <c r="S195" s="19">
        <f t="shared" si="83"/>
        <v>21869</v>
      </c>
      <c r="T195" s="19">
        <f t="shared" si="83"/>
        <v>23066</v>
      </c>
      <c r="U195" s="19">
        <f t="shared" si="83"/>
        <v>27101</v>
      </c>
    </row>
    <row r="196" spans="1:21">
      <c r="A196" s="13" t="s">
        <v>990</v>
      </c>
      <c r="B196" s="13"/>
      <c r="C196" s="13"/>
      <c r="D196" s="13"/>
      <c r="E196" s="13">
        <f>IF(E195=0,0,E194/E195)</f>
        <v>3.979453601264394E-2</v>
      </c>
      <c r="F196" s="13">
        <f t="shared" ref="F196:U196" si="84">IF(F195=0,0,F194/F195)</f>
        <v>3.7033043210352001E-2</v>
      </c>
      <c r="G196" s="13">
        <f t="shared" si="84"/>
        <v>3.697045755180952E-2</v>
      </c>
      <c r="H196" s="13">
        <f t="shared" si="84"/>
        <v>4.2861509142230456E-2</v>
      </c>
      <c r="I196" s="13">
        <f t="shared" si="84"/>
        <v>4.4990235841970858E-2</v>
      </c>
      <c r="J196" s="13">
        <f t="shared" si="84"/>
        <v>5.9761116939714309E-2</v>
      </c>
      <c r="K196" s="13">
        <f t="shared" si="84"/>
        <v>3.9250970027554406E-2</v>
      </c>
      <c r="L196" s="13">
        <f t="shared" si="84"/>
        <v>2.7884345466454571E-2</v>
      </c>
      <c r="M196" s="13">
        <f t="shared" si="84"/>
        <v>3.5319711641001575E-2</v>
      </c>
      <c r="N196" s="13">
        <f t="shared" si="84"/>
        <v>2.3624871116689827E-2</v>
      </c>
      <c r="O196" s="13">
        <f t="shared" si="84"/>
        <v>2.5756479947740475E-2</v>
      </c>
      <c r="P196" s="13">
        <f t="shared" si="84"/>
        <v>2.3072639032540376E-2</v>
      </c>
      <c r="Q196" s="13">
        <f t="shared" si="84"/>
        <v>2.0974235104669888E-2</v>
      </c>
      <c r="R196" s="13">
        <f t="shared" si="84"/>
        <v>2.3661327231121281E-2</v>
      </c>
      <c r="S196" s="13">
        <f t="shared" si="84"/>
        <v>2.4829667565960948E-2</v>
      </c>
      <c r="T196" s="13">
        <f t="shared" si="84"/>
        <v>2.6532558744472384E-2</v>
      </c>
      <c r="U196" s="13">
        <f t="shared" si="84"/>
        <v>3.0257186081694403E-2</v>
      </c>
    </row>
    <row r="198" spans="1:21">
      <c r="A198" s="13" t="s">
        <v>329</v>
      </c>
      <c r="B198" s="14" t="s">
        <v>1009</v>
      </c>
      <c r="C198" s="16"/>
      <c r="D198" s="16">
        <v>35432</v>
      </c>
      <c r="E198" s="16">
        <v>29483</v>
      </c>
      <c r="F198" s="16">
        <v>29483</v>
      </c>
      <c r="G198" s="16">
        <v>26138</v>
      </c>
      <c r="H198" s="16">
        <v>27118</v>
      </c>
      <c r="I198" s="16">
        <v>22446</v>
      </c>
      <c r="J198" s="16">
        <v>30903</v>
      </c>
      <c r="K198" s="16">
        <v>22532</v>
      </c>
      <c r="L198" s="16">
        <v>24354</v>
      </c>
      <c r="M198" s="16">
        <v>20260</v>
      </c>
      <c r="N198" s="16">
        <v>22603</v>
      </c>
      <c r="O198" s="16">
        <v>27673</v>
      </c>
      <c r="P198" s="16">
        <v>22007</v>
      </c>
      <c r="Q198" s="16">
        <v>21693</v>
      </c>
      <c r="R198" s="16">
        <v>22045</v>
      </c>
      <c r="S198" s="16">
        <v>24087</v>
      </c>
      <c r="T198" s="16">
        <v>30115</v>
      </c>
      <c r="U198" s="16">
        <v>40684</v>
      </c>
    </row>
    <row r="199" spans="1:21">
      <c r="A199" s="13" t="s">
        <v>390</v>
      </c>
      <c r="B199" s="13"/>
      <c r="C199" s="16"/>
      <c r="D199" s="16">
        <v>13753.952439999999</v>
      </c>
      <c r="E199" s="16">
        <v>113583.07498</v>
      </c>
      <c r="F199" s="16">
        <v>119558.50897</v>
      </c>
      <c r="G199" s="16">
        <v>115414.48508</v>
      </c>
      <c r="H199" s="16">
        <v>152229.26212</v>
      </c>
      <c r="I199" s="16">
        <v>168105.12542</v>
      </c>
      <c r="J199" s="16">
        <v>199535.47847999999</v>
      </c>
      <c r="K199" s="16">
        <v>156529.05132999999</v>
      </c>
      <c r="L199" s="16">
        <v>181503.48345</v>
      </c>
      <c r="M199" s="16">
        <v>179963.16224000001</v>
      </c>
      <c r="N199" s="16">
        <v>166962.91000999999</v>
      </c>
      <c r="O199" s="16">
        <v>184568.08329000001</v>
      </c>
      <c r="P199" s="16">
        <v>208306.27262</v>
      </c>
      <c r="Q199" s="16">
        <v>232788.77747</v>
      </c>
      <c r="R199" s="16">
        <v>237738.66998000001</v>
      </c>
      <c r="S199" s="16">
        <v>219750.902</v>
      </c>
      <c r="T199" s="16">
        <v>259658.06529999999</v>
      </c>
      <c r="U199" s="16">
        <v>244427.4</v>
      </c>
    </row>
    <row r="200" spans="1:21">
      <c r="A200" s="13" t="s">
        <v>277</v>
      </c>
      <c r="B200" s="13"/>
      <c r="C200" s="13"/>
      <c r="D200" s="13">
        <v>0.26663007683863899</v>
      </c>
      <c r="E200" s="13">
        <v>0.23278222943503399</v>
      </c>
      <c r="F200" s="13">
        <v>0.27077464788732403</v>
      </c>
      <c r="G200" s="13">
        <v>0.26637119113573399</v>
      </c>
      <c r="H200" s="13">
        <v>0.24673750932140201</v>
      </c>
      <c r="I200" s="13">
        <v>0.26365092073658902</v>
      </c>
      <c r="J200" s="13">
        <v>0.24287237824386801</v>
      </c>
      <c r="K200" s="13">
        <v>0.169704501518917</v>
      </c>
      <c r="L200" s="13">
        <v>0.228412874583796</v>
      </c>
      <c r="M200" s="13">
        <v>8.8966361507345104E-2</v>
      </c>
      <c r="N200" s="13">
        <v>0.24700373045479801</v>
      </c>
      <c r="O200" s="13">
        <v>0.24164009787202501</v>
      </c>
      <c r="P200" s="13">
        <v>0.24534699721196601</v>
      </c>
      <c r="Q200" s="13">
        <v>0.188913202042305</v>
      </c>
      <c r="R200" s="13">
        <v>0.26715706086815899</v>
      </c>
      <c r="S200" s="13">
        <v>0.34093016069221299</v>
      </c>
      <c r="T200" s="13">
        <v>0.27928290865142502</v>
      </c>
      <c r="U200" s="13">
        <v>0.253351996463828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6.3735890170193071E-2</v>
      </c>
      <c r="F201" s="20">
        <f t="shared" si="85"/>
        <v>6.0788956384536269E-2</v>
      </c>
      <c r="G201" s="20">
        <f t="shared" si="85"/>
        <v>6.7394560243957596E-2</v>
      </c>
      <c r="H201" s="20">
        <f t="shared" si="85"/>
        <v>5.6326515225155319E-2</v>
      </c>
      <c r="I201" s="20">
        <f t="shared" si="85"/>
        <v>4.741876744820564E-2</v>
      </c>
      <c r="J201" s="20">
        <f t="shared" si="85"/>
        <v>5.2323156823013695E-2</v>
      </c>
      <c r="K201" s="20">
        <f t="shared" si="85"/>
        <v>6.262679480881253E-2</v>
      </c>
      <c r="L201" s="20">
        <f t="shared" si="85"/>
        <v>5.5271929212596944E-2</v>
      </c>
      <c r="M201" s="20">
        <f t="shared" si="85"/>
        <v>4.4809408955688398E-2</v>
      </c>
      <c r="N201" s="20">
        <f t="shared" si="85"/>
        <v>4.7925264978937704E-2</v>
      </c>
      <c r="O201" s="20">
        <f t="shared" si="85"/>
        <v>4.7189357403930467E-2</v>
      </c>
      <c r="P201" s="20">
        <f t="shared" si="85"/>
        <v>5.3713089519119218E-2</v>
      </c>
      <c r="Q201" s="20">
        <f t="shared" si="85"/>
        <v>6.376269930417458E-2</v>
      </c>
      <c r="R201" s="20">
        <f t="shared" si="85"/>
        <v>6.1115318584488196E-2</v>
      </c>
      <c r="S201" s="20">
        <f t="shared" si="85"/>
        <v>5.7160442608010995E-2</v>
      </c>
      <c r="T201" s="20">
        <f t="shared" si="85"/>
        <v>5.715659363890635E-2</v>
      </c>
      <c r="U201" s="20">
        <f t="shared" si="85"/>
        <v>5.1054816503748893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5620.3664750468397</v>
      </c>
      <c r="H203" s="16">
        <f t="shared" ref="H203:T203" si="86">H180-H185*H201</f>
        <v>6867.9002647792959</v>
      </c>
      <c r="I203" s="16">
        <f t="shared" si="86"/>
        <v>9427.6725110992738</v>
      </c>
      <c r="J203" s="16">
        <f t="shared" si="86"/>
        <v>6091.2958787068292</v>
      </c>
      <c r="K203" s="16">
        <f t="shared" si="86"/>
        <v>6089.7050788879269</v>
      </c>
      <c r="L203" s="16">
        <f t="shared" si="86"/>
        <v>7067.1205696977586</v>
      </c>
      <c r="M203" s="16">
        <f t="shared" si="86"/>
        <v>7052.2439817963204</v>
      </c>
      <c r="N203" s="16">
        <f t="shared" si="86"/>
        <v>7582.4551286092737</v>
      </c>
      <c r="O203" s="16">
        <f t="shared" si="86"/>
        <v>7967.5524205477532</v>
      </c>
      <c r="P203" s="16">
        <f t="shared" si="86"/>
        <v>13166.274932809665</v>
      </c>
      <c r="Q203" s="16">
        <f t="shared" si="86"/>
        <v>5358.7508481703353</v>
      </c>
      <c r="R203" s="16">
        <f t="shared" si="86"/>
        <v>5180.2536170927551</v>
      </c>
      <c r="S203" s="16">
        <f t="shared" si="86"/>
        <v>7577.9342079462967</v>
      </c>
      <c r="T203" s="16">
        <f t="shared" si="86"/>
        <v>7568.8270525915632</v>
      </c>
      <c r="U203" s="16">
        <f t="shared" ref="U203" si="87">U180-U185*U201</f>
        <v>8718.7957806546729</v>
      </c>
    </row>
    <row r="204" spans="1:21">
      <c r="A204" s="13"/>
      <c r="B204" s="13"/>
      <c r="C204" s="16"/>
      <c r="D204" s="16"/>
      <c r="E204" s="16"/>
      <c r="F204" s="16"/>
      <c r="G204" s="16">
        <v>503900.82140717702</v>
      </c>
      <c r="H204" s="16">
        <v>670319.90372869605</v>
      </c>
      <c r="I204" s="16">
        <v>931081.42804816004</v>
      </c>
      <c r="J204" s="16">
        <v>519097.03993584099</v>
      </c>
      <c r="K204" s="16">
        <v>547585.19839616097</v>
      </c>
      <c r="L204" s="16">
        <v>613711.68531499698</v>
      </c>
      <c r="M204" s="16">
        <v>580506.74233342998</v>
      </c>
      <c r="N204" s="16">
        <v>716347.13540831301</v>
      </c>
      <c r="O204" s="16">
        <v>940806.44246757496</v>
      </c>
      <c r="P204" s="16">
        <v>1587929.4196651899</v>
      </c>
      <c r="Q204" s="16">
        <v>643343.406427662</v>
      </c>
      <c r="R204" s="16">
        <v>595399.21025566501</v>
      </c>
      <c r="S204" s="16">
        <v>875821.51895648905</v>
      </c>
      <c r="T204" s="16">
        <v>843950.83141027705</v>
      </c>
      <c r="U204" s="16">
        <v>978360.715189607</v>
      </c>
    </row>
    <row r="205" spans="1:21">
      <c r="A205" s="13" t="s">
        <v>1011</v>
      </c>
      <c r="B205" s="13"/>
      <c r="C205" s="16"/>
      <c r="D205" s="16">
        <v>77951.074980000005</v>
      </c>
      <c r="E205" s="16">
        <v>81735.508969999995</v>
      </c>
      <c r="F205" s="16">
        <v>75115.485079999999</v>
      </c>
      <c r="G205" s="16">
        <v>103161.26212</v>
      </c>
      <c r="H205" s="16">
        <v>115257.12542</v>
      </c>
      <c r="I205" s="16">
        <v>144759.47847999999</v>
      </c>
      <c r="J205" s="16">
        <v>101613.05133</v>
      </c>
      <c r="K205" s="16">
        <v>127872.48345</v>
      </c>
      <c r="L205" s="16">
        <v>117365.16224000001</v>
      </c>
      <c r="M205" s="16">
        <v>108688.91001000001</v>
      </c>
      <c r="N205" s="16">
        <v>121904.08329</v>
      </c>
      <c r="O205" s="16">
        <v>144167.27262</v>
      </c>
      <c r="P205" s="16">
        <v>160904.77747</v>
      </c>
      <c r="Q205" s="16">
        <v>173752.66998000001</v>
      </c>
      <c r="R205" s="16">
        <v>153769.902</v>
      </c>
      <c r="S205" s="16">
        <v>197429.06529999999</v>
      </c>
      <c r="T205" s="16">
        <v>186024.4</v>
      </c>
      <c r="U205" s="16">
        <v>249688.10065000001</v>
      </c>
    </row>
    <row r="206" spans="1:21">
      <c r="A206" s="13"/>
      <c r="B206" s="13"/>
      <c r="C206" s="16"/>
      <c r="D206" s="16">
        <v>6691744.4928563703</v>
      </c>
      <c r="E206" s="16">
        <v>7072960.4844594998</v>
      </c>
      <c r="F206" s="16">
        <v>6758550.6526913103</v>
      </c>
      <c r="G206" s="16">
        <v>9249048.9633482303</v>
      </c>
      <c r="H206" s="16">
        <v>11249310.886442101</v>
      </c>
      <c r="I206" s="16">
        <v>14296515.050558301</v>
      </c>
      <c r="J206" s="16">
        <v>8659410.9389166199</v>
      </c>
      <c r="K206" s="16">
        <v>11498270.985590201</v>
      </c>
      <c r="L206" s="16">
        <v>10192039.4317907</v>
      </c>
      <c r="M206" s="16">
        <v>8946747.3389378097</v>
      </c>
      <c r="N206" s="16">
        <v>11516802.853192</v>
      </c>
      <c r="O206" s="16">
        <v>17023232.696164802</v>
      </c>
      <c r="P206" s="16">
        <v>19406053.057010699</v>
      </c>
      <c r="Q206" s="16">
        <v>20859830.536626101</v>
      </c>
      <c r="R206" s="16">
        <v>17673744.372244202</v>
      </c>
      <c r="S206" s="16">
        <v>22817910.410978202</v>
      </c>
      <c r="T206" s="16">
        <v>20742374.7367622</v>
      </c>
      <c r="U206" s="16">
        <v>28018207.430467598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